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2'!$A$72:$B$92</c:f>
              <c:multiLvlStrCache>
                <c:ptCount val="21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2'!$C$72:$C$92</c:f>
              <c:numCache>
                <c:formatCode>General</c:formatCode>
                <c:ptCount val="21"/>
                <c:pt idx="0">
                  <c:v>0.15</c:v>
                </c:pt>
                <c:pt idx="1">
                  <c:v>0.33</c:v>
                </c:pt>
                <c:pt idx="2">
                  <c:v>0.44</c:v>
                </c:pt>
                <c:pt idx="3">
                  <c:v>0.76</c:v>
                </c:pt>
                <c:pt idx="4">
                  <c:v>0.98</c:v>
                </c:pt>
                <c:pt idx="5">
                  <c:v>1.49</c:v>
                </c:pt>
                <c:pt idx="6">
                  <c:v>2.23</c:v>
                </c:pt>
                <c:pt idx="7">
                  <c:v>2.63</c:v>
                </c:pt>
                <c:pt idx="8">
                  <c:v>3.13</c:v>
                </c:pt>
                <c:pt idx="9">
                  <c:v>3.72</c:v>
                </c:pt>
                <c:pt idx="10">
                  <c:v>4.1500000000000004</c:v>
                </c:pt>
                <c:pt idx="11">
                  <c:v>4.25</c:v>
                </c:pt>
                <c:pt idx="12">
                  <c:v>4.54</c:v>
                </c:pt>
                <c:pt idx="13">
                  <c:v>4.6500000000000004</c:v>
                </c:pt>
                <c:pt idx="14">
                  <c:v>4.6900000000000004</c:v>
                </c:pt>
                <c:pt idx="15">
                  <c:v>4.92</c:v>
                </c:pt>
                <c:pt idx="16">
                  <c:v>5.14</c:v>
                </c:pt>
                <c:pt idx="17">
                  <c:v>5.16</c:v>
                </c:pt>
                <c:pt idx="18">
                  <c:v>5.25</c:v>
                </c:pt>
                <c:pt idx="19">
                  <c:v>5.3</c:v>
                </c:pt>
                <c:pt idx="20">
                  <c:v>5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75-4A01-8F14-9EA0EF8833FD}"/>
            </c:ext>
          </c:extLst>
        </c:ser>
        <c:ser>
          <c:idx val="1"/>
          <c:order val="1"/>
          <c:tx>
            <c:strRef>
              <c:f>'Gráfico 2'!$D$71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1.6548850958626109E-2"/>
                  <c:y val="4.53637043929568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A75-4A01-8F14-9EA0EF8833FD}"/>
                </c:ext>
              </c:extLst>
            </c:dLbl>
            <c:dLbl>
              <c:idx val="15"/>
              <c:layout>
                <c:manualLayout>
                  <c:x val="-1.3628465495339291E-2"/>
                  <c:y val="4.99000748322524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A75-4A01-8F14-9EA0EF8833FD}"/>
                </c:ext>
              </c:extLst>
            </c:dLbl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75-4A01-8F14-9EA0EF8833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2'!$A$72:$B$92</c:f>
              <c:multiLvlStrCache>
                <c:ptCount val="21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  <c:pt idx="18">
                    <c:v>julio</c:v>
                  </c:pt>
                  <c:pt idx="19">
                    <c:v>agosto</c:v>
                  </c:pt>
                  <c:pt idx="20">
                    <c:v>septiembre</c:v>
                  </c:pt>
                </c:lvl>
                <c:lvl>
                  <c:pt idx="0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Gráfico 2'!$D$72:$D$92</c:f>
              <c:numCache>
                <c:formatCode>General</c:formatCode>
                <c:ptCount val="21"/>
                <c:pt idx="0">
                  <c:v>-0.21</c:v>
                </c:pt>
                <c:pt idx="1">
                  <c:v>0</c:v>
                </c:pt>
                <c:pt idx="2">
                  <c:v>-0.14000000000000001</c:v>
                </c:pt>
                <c:pt idx="3">
                  <c:v>0.3</c:v>
                </c:pt>
                <c:pt idx="4">
                  <c:v>0.7</c:v>
                </c:pt>
                <c:pt idx="5">
                  <c:v>0.93</c:v>
                </c:pt>
                <c:pt idx="6">
                  <c:v>1.05</c:v>
                </c:pt>
                <c:pt idx="7">
                  <c:v>0.97</c:v>
                </c:pt>
                <c:pt idx="8">
                  <c:v>1.46</c:v>
                </c:pt>
                <c:pt idx="9">
                  <c:v>1.9</c:v>
                </c:pt>
                <c:pt idx="10">
                  <c:v>1.78</c:v>
                </c:pt>
                <c:pt idx="11">
                  <c:v>1.54</c:v>
                </c:pt>
                <c:pt idx="12">
                  <c:v>1.51</c:v>
                </c:pt>
                <c:pt idx="13">
                  <c:v>1.6</c:v>
                </c:pt>
                <c:pt idx="14">
                  <c:v>1.58</c:v>
                </c:pt>
                <c:pt idx="15">
                  <c:v>1.51</c:v>
                </c:pt>
                <c:pt idx="16">
                  <c:v>1.64</c:v>
                </c:pt>
                <c:pt idx="17">
                  <c:v>1.69</c:v>
                </c:pt>
                <c:pt idx="18">
                  <c:v>1.75</c:v>
                </c:pt>
                <c:pt idx="19">
                  <c:v>2.02</c:v>
                </c:pt>
                <c:pt idx="20">
                  <c:v>2.1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75-4A01-8F14-9EA0EF883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3'!$N$9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'!$M$10:$M$12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3'!$N$10:$N$12</c:f>
              <c:numCache>
                <c:formatCode>0.0</c:formatCode>
                <c:ptCount val="3"/>
                <c:pt idx="0">
                  <c:v>3.3</c:v>
                </c:pt>
                <c:pt idx="1">
                  <c:v>0.7</c:v>
                </c:pt>
                <c:pt idx="2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4A-4110-8777-8B891A0CAD2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4'!$N$10</c:f>
              <c:strCache>
                <c:ptCount val="1"/>
                <c:pt idx="0">
                  <c:v>Proyeccione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4'!$N$11:$N$13</c:f>
              <c:numCache>
                <c:formatCode>0.0</c:formatCode>
                <c:ptCount val="3"/>
                <c:pt idx="0">
                  <c:v>3</c:v>
                </c:pt>
                <c:pt idx="1">
                  <c:v>5</c:v>
                </c:pt>
                <c:pt idx="2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70-41D3-84FE-9263F7571CA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'!$N$10</c:f>
              <c:strCache>
                <c:ptCount val="1"/>
                <c:pt idx="0">
                  <c:v>2022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N$11</c:f>
              <c:numCache>
                <c:formatCode>0.0</c:formatCode>
                <c:ptCount val="1"/>
                <c:pt idx="0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74-4333-8D4C-902DE6B4CD75}"/>
            </c:ext>
          </c:extLst>
        </c:ser>
        <c:ser>
          <c:idx val="1"/>
          <c:order val="1"/>
          <c:tx>
            <c:strRef>
              <c:f>'Gráfico 5'!$O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O$11</c:f>
              <c:numCache>
                <c:formatCode>0.0</c:formatCode>
                <c:ptCount val="1"/>
                <c:pt idx="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74-4333-8D4C-902DE6B4CD75}"/>
            </c:ext>
          </c:extLst>
        </c:ser>
        <c:ser>
          <c:idx val="2"/>
          <c:order val="2"/>
          <c:tx>
            <c:strRef>
              <c:f>'Gráfico 5'!$P$1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P$11</c:f>
              <c:numCache>
                <c:formatCode>0.0</c:formatCode>
                <c:ptCount val="1"/>
                <c:pt idx="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74-4333-8D4C-902DE6B4CD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374222242017"/>
          <c:y val="2.802548332925088E-2"/>
          <c:w val="0.8669062572797972"/>
          <c:h val="0.65763451680315299"/>
        </c:manualLayout>
      </c:layout>
      <c:lineChart>
        <c:grouping val="standard"/>
        <c:varyColors val="0"/>
        <c:ser>
          <c:idx val="0"/>
          <c:order val="0"/>
          <c:tx>
            <c:strRef>
              <c:f>'Gráfico 7'!$C$67</c:f>
              <c:strCache>
                <c:ptCount val="1"/>
                <c:pt idx="0">
                  <c:v>Precio del Or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5.9579086154664805E-2"/>
                  <c:y val="4.24164538731268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E5-4948-8D45-370F779A43D3}"/>
                </c:ext>
              </c:extLst>
            </c:dLbl>
            <c:dLbl>
              <c:idx val="20"/>
              <c:layout>
                <c:manualLayout>
                  <c:x val="-3.9719390769776534E-2"/>
                  <c:y val="2.82776359154179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E5-4948-8D45-370F779A43D3}"/>
                </c:ext>
              </c:extLst>
            </c:dLbl>
            <c:dLbl>
              <c:idx val="32"/>
              <c:layout>
                <c:manualLayout>
                  <c:x val="-3.4045192088379993E-2"/>
                  <c:y val="3.29905752346542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1E5-4948-8D45-370F779A43D3}"/>
                </c:ext>
              </c:extLst>
            </c:dLbl>
            <c:dLbl>
              <c:idx val="44"/>
              <c:layout>
                <c:manualLayout>
                  <c:x val="0"/>
                  <c:y val="4.24164538731269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1E5-4948-8D45-370F779A43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7'!$A$68:$B$112</c:f>
              <c:multiLvlStrCache>
                <c:ptCount val="45"/>
                <c:lvl>
                  <c:pt idx="0">
                    <c:v>Ener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r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r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r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'Gráfico 7'!$C$68:$C$112</c:f>
              <c:numCache>
                <c:formatCode>#,##0.00</c:formatCode>
                <c:ptCount val="45"/>
                <c:pt idx="0">
                  <c:v>1560.67</c:v>
                </c:pt>
                <c:pt idx="1">
                  <c:v>1597.1</c:v>
                </c:pt>
                <c:pt idx="2">
                  <c:v>1591.93</c:v>
                </c:pt>
                <c:pt idx="3">
                  <c:v>1683.17</c:v>
                </c:pt>
                <c:pt idx="4">
                  <c:v>1715.91</c:v>
                </c:pt>
                <c:pt idx="5">
                  <c:v>1732.22</c:v>
                </c:pt>
                <c:pt idx="6">
                  <c:v>1846.51</c:v>
                </c:pt>
                <c:pt idx="7">
                  <c:v>1968.63</c:v>
                </c:pt>
                <c:pt idx="8">
                  <c:v>1921.92</c:v>
                </c:pt>
                <c:pt idx="9">
                  <c:v>1900.27</c:v>
                </c:pt>
                <c:pt idx="10">
                  <c:v>1866.3</c:v>
                </c:pt>
                <c:pt idx="11">
                  <c:v>1858.42</c:v>
                </c:pt>
                <c:pt idx="12">
                  <c:v>1866.98</c:v>
                </c:pt>
                <c:pt idx="13">
                  <c:v>1808.17</c:v>
                </c:pt>
                <c:pt idx="14">
                  <c:v>1718.23</c:v>
                </c:pt>
                <c:pt idx="15">
                  <c:v>1760.04</c:v>
                </c:pt>
                <c:pt idx="16">
                  <c:v>1850.26</c:v>
                </c:pt>
                <c:pt idx="17">
                  <c:v>1834.57</c:v>
                </c:pt>
                <c:pt idx="18">
                  <c:v>1807.84</c:v>
                </c:pt>
                <c:pt idx="19">
                  <c:v>1785.28</c:v>
                </c:pt>
                <c:pt idx="20">
                  <c:v>1775.14</c:v>
                </c:pt>
                <c:pt idx="21">
                  <c:v>1776.85</c:v>
                </c:pt>
                <c:pt idx="22">
                  <c:v>1821.76</c:v>
                </c:pt>
                <c:pt idx="23">
                  <c:v>1790.43</c:v>
                </c:pt>
                <c:pt idx="24">
                  <c:v>1816.02</c:v>
                </c:pt>
                <c:pt idx="25">
                  <c:v>1856.3</c:v>
                </c:pt>
                <c:pt idx="26">
                  <c:v>1947.83</c:v>
                </c:pt>
                <c:pt idx="27">
                  <c:v>1936.86</c:v>
                </c:pt>
                <c:pt idx="28">
                  <c:v>1848.5</c:v>
                </c:pt>
                <c:pt idx="29">
                  <c:v>1836.57</c:v>
                </c:pt>
                <c:pt idx="30">
                  <c:v>1732.74</c:v>
                </c:pt>
                <c:pt idx="31">
                  <c:v>1764.56</c:v>
                </c:pt>
                <c:pt idx="32">
                  <c:v>1680.78</c:v>
                </c:pt>
                <c:pt idx="33">
                  <c:v>1664.45</c:v>
                </c:pt>
                <c:pt idx="34">
                  <c:v>1725.07</c:v>
                </c:pt>
                <c:pt idx="35">
                  <c:v>1797.55</c:v>
                </c:pt>
                <c:pt idx="36">
                  <c:v>1897.71</c:v>
                </c:pt>
                <c:pt idx="37">
                  <c:v>1854.54</c:v>
                </c:pt>
                <c:pt idx="38">
                  <c:v>1912.73</c:v>
                </c:pt>
                <c:pt idx="39">
                  <c:v>1999.77</c:v>
                </c:pt>
                <c:pt idx="40">
                  <c:v>1992.13</c:v>
                </c:pt>
                <c:pt idx="41">
                  <c:v>1942.9</c:v>
                </c:pt>
                <c:pt idx="42">
                  <c:v>1951.02</c:v>
                </c:pt>
                <c:pt idx="43">
                  <c:v>1918.7</c:v>
                </c:pt>
                <c:pt idx="44">
                  <c:v>191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E5-4948-8D45-370F779A4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1063423"/>
        <c:axId val="791600671"/>
      </c:lineChart>
      <c:catAx>
        <c:axId val="1021063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91600671"/>
        <c:crosses val="autoZero"/>
        <c:auto val="1"/>
        <c:lblAlgn val="ctr"/>
        <c:lblOffset val="100"/>
        <c:noMultiLvlLbl val="0"/>
      </c:catAx>
      <c:valAx>
        <c:axId val="791600671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21063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833682739343116E-3"/>
          <c:y val="4.0182648401826483E-2"/>
          <c:w val="0.96925227113906354"/>
          <c:h val="0.86831050228310502"/>
        </c:manualLayout>
      </c:layout>
      <c:lineChart>
        <c:grouping val="standard"/>
        <c:varyColors val="0"/>
        <c:ser>
          <c:idx val="0"/>
          <c:order val="0"/>
          <c:tx>
            <c:strRef>
              <c:f>'Gráfico 8'!$Q$13</c:f>
              <c:strCache>
                <c:ptCount val="1"/>
                <c:pt idx="0">
                  <c:v>PIB E-M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"/>
              <c:layout>
                <c:manualLayout>
                  <c:x val="-3.0758293578082616E-2"/>
                  <c:y val="4.64749577535684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158-4473-941D-0869CACD62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8'!$P$14:$P$18</c:f>
              <c:strCache>
                <c:ptCount val="5"/>
                <c:pt idx="0">
                  <c:v>2019 E-S</c:v>
                </c:pt>
                <c:pt idx="1">
                  <c:v>2020 E-S</c:v>
                </c:pt>
                <c:pt idx="2">
                  <c:v>2021 E-S</c:v>
                </c:pt>
                <c:pt idx="3">
                  <c:v>2022 E-S</c:v>
                </c:pt>
                <c:pt idx="4">
                  <c:v>2023 E-S</c:v>
                </c:pt>
              </c:strCache>
            </c:strRef>
          </c:cat>
          <c:val>
            <c:numRef>
              <c:f>'Gráfico 8'!$Q$14:$Q$18</c:f>
              <c:numCache>
                <c:formatCode>0.0</c:formatCode>
                <c:ptCount val="5"/>
                <c:pt idx="0">
                  <c:v>4.8</c:v>
                </c:pt>
                <c:pt idx="1">
                  <c:v>-8.1</c:v>
                </c:pt>
                <c:pt idx="2">
                  <c:v>12.7</c:v>
                </c:pt>
                <c:pt idx="3">
                  <c:v>5.4</c:v>
                </c:pt>
                <c:pt idx="4">
                  <c:v>1.084028864733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58-4473-941D-0869CACD622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83547552"/>
        <c:axId val="1683547968"/>
      </c:lineChart>
      <c:catAx>
        <c:axId val="168354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3547968"/>
        <c:crosses val="autoZero"/>
        <c:auto val="1"/>
        <c:lblAlgn val="ctr"/>
        <c:lblOffset val="100"/>
        <c:noMultiLvlLbl val="0"/>
      </c:catAx>
      <c:valAx>
        <c:axId val="1683547968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83547552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C$1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6AD2E0"/>
            </a:solidFill>
            <a:ln>
              <a:noFill/>
            </a:ln>
            <a:effectLst>
              <a:innerShdw blurRad="114300">
                <a:schemeClr val="accent1"/>
              </a:innerShdw>
            </a:effectLst>
          </c:spPr>
          <c:invertIfNegative val="0"/>
          <c:cat>
            <c:multiLvlStrRef>
              <c:f>'Gráfico 9'!$A$2:$B$34</c:f>
              <c:multiLvlStrCache>
                <c:ptCount val="3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áfico 9'!$C$2:$C$34</c:f>
              <c:numCache>
                <c:formatCode>0.00</c:formatCode>
                <c:ptCount val="33"/>
                <c:pt idx="0">
                  <c:v>4.93</c:v>
                </c:pt>
                <c:pt idx="1">
                  <c:v>5.36</c:v>
                </c:pt>
                <c:pt idx="2">
                  <c:v>5.58</c:v>
                </c:pt>
                <c:pt idx="3">
                  <c:v>5.72</c:v>
                </c:pt>
                <c:pt idx="4">
                  <c:v>5.83</c:v>
                </c:pt>
                <c:pt idx="5">
                  <c:v>6</c:v>
                </c:pt>
                <c:pt idx="6">
                  <c:v>5.79</c:v>
                </c:pt>
                <c:pt idx="7">
                  <c:v>5.91</c:v>
                </c:pt>
                <c:pt idx="8">
                  <c:v>6.1</c:v>
                </c:pt>
                <c:pt idx="9">
                  <c:v>6.31</c:v>
                </c:pt>
                <c:pt idx="10">
                  <c:v>6.63</c:v>
                </c:pt>
                <c:pt idx="11">
                  <c:v>6.87</c:v>
                </c:pt>
                <c:pt idx="12">
                  <c:v>7</c:v>
                </c:pt>
                <c:pt idx="13">
                  <c:v>6.97</c:v>
                </c:pt>
                <c:pt idx="14">
                  <c:v>6.99</c:v>
                </c:pt>
                <c:pt idx="15">
                  <c:v>7.25</c:v>
                </c:pt>
                <c:pt idx="16">
                  <c:v>7.29</c:v>
                </c:pt>
                <c:pt idx="17">
                  <c:v>7.11</c:v>
                </c:pt>
                <c:pt idx="18">
                  <c:v>7.1</c:v>
                </c:pt>
                <c:pt idx="19">
                  <c:v>7.12</c:v>
                </c:pt>
                <c:pt idx="20">
                  <c:v>7.04</c:v>
                </c:pt>
                <c:pt idx="21">
                  <c:v>6.86</c:v>
                </c:pt>
                <c:pt idx="22">
                  <c:v>6.59</c:v>
                </c:pt>
                <c:pt idx="23">
                  <c:v>6.56</c:v>
                </c:pt>
                <c:pt idx="24">
                  <c:v>6.6</c:v>
                </c:pt>
                <c:pt idx="25">
                  <c:v>6.4</c:v>
                </c:pt>
                <c:pt idx="26">
                  <c:v>6.16</c:v>
                </c:pt>
                <c:pt idx="27">
                  <c:v>5.83</c:v>
                </c:pt>
                <c:pt idx="28">
                  <c:v>5.51</c:v>
                </c:pt>
                <c:pt idx="29">
                  <c:v>5.33</c:v>
                </c:pt>
                <c:pt idx="30">
                  <c:v>5.05</c:v>
                </c:pt>
                <c:pt idx="31">
                  <c:v>4.82</c:v>
                </c:pt>
                <c:pt idx="32">
                  <c:v>4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41-4A73-ABD4-1C439D584FDB}"/>
            </c:ext>
          </c:extLst>
        </c:ser>
        <c:ser>
          <c:idx val="1"/>
          <c:order val="1"/>
          <c:tx>
            <c:strRef>
              <c:f>'Gráfico 9'!$D$1</c:f>
              <c:strCache>
                <c:ptCount val="1"/>
                <c:pt idx="0">
                  <c:v>Variación porcentual (12 meses)</c:v>
                </c:pt>
              </c:strCache>
            </c:strRef>
          </c:tx>
          <c:spPr>
            <a:solidFill>
              <a:schemeClr val="tx2">
                <a:lumMod val="50000"/>
              </a:schemeClr>
            </a:solidFill>
            <a:ln>
              <a:noFill/>
            </a:ln>
            <a:effectLst>
              <a:innerShdw blurRad="114300">
                <a:srgbClr val="002060"/>
              </a:innerShdw>
            </a:effectLst>
          </c:spPr>
          <c:invertIfNegative val="0"/>
          <c:cat>
            <c:multiLvlStrRef>
              <c:f>'Gráfico 9'!$A$2:$B$34</c:f>
              <c:multiLvlStrCache>
                <c:ptCount val="33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Gráfico 9'!$D$2:$D$34</c:f>
              <c:numCache>
                <c:formatCode>0.00</c:formatCode>
                <c:ptCount val="33"/>
                <c:pt idx="0">
                  <c:v>6.23</c:v>
                </c:pt>
                <c:pt idx="1">
                  <c:v>7.09</c:v>
                </c:pt>
                <c:pt idx="2">
                  <c:v>8.3000000000000007</c:v>
                </c:pt>
                <c:pt idx="3">
                  <c:v>9.65</c:v>
                </c:pt>
                <c:pt idx="4">
                  <c:v>10.48</c:v>
                </c:pt>
                <c:pt idx="5">
                  <c:v>9.32</c:v>
                </c:pt>
                <c:pt idx="6">
                  <c:v>7.88</c:v>
                </c:pt>
                <c:pt idx="7">
                  <c:v>7.9</c:v>
                </c:pt>
                <c:pt idx="8">
                  <c:v>7.74</c:v>
                </c:pt>
                <c:pt idx="9">
                  <c:v>7.72</c:v>
                </c:pt>
                <c:pt idx="10">
                  <c:v>8.23</c:v>
                </c:pt>
                <c:pt idx="11">
                  <c:v>8.5</c:v>
                </c:pt>
                <c:pt idx="12">
                  <c:v>8.73</c:v>
                </c:pt>
                <c:pt idx="13">
                  <c:v>8.98</c:v>
                </c:pt>
                <c:pt idx="14">
                  <c:v>9.0500000000000007</c:v>
                </c:pt>
                <c:pt idx="15">
                  <c:v>9.64</c:v>
                </c:pt>
                <c:pt idx="16">
                  <c:v>9.4700000000000006</c:v>
                </c:pt>
                <c:pt idx="17">
                  <c:v>9.48</c:v>
                </c:pt>
                <c:pt idx="18">
                  <c:v>9.43</c:v>
                </c:pt>
                <c:pt idx="19">
                  <c:v>8.8000000000000007</c:v>
                </c:pt>
                <c:pt idx="20">
                  <c:v>8.6300000000000008</c:v>
                </c:pt>
                <c:pt idx="21">
                  <c:v>8.24</c:v>
                </c:pt>
                <c:pt idx="22">
                  <c:v>7.58</c:v>
                </c:pt>
                <c:pt idx="23">
                  <c:v>7.83</c:v>
                </c:pt>
                <c:pt idx="24">
                  <c:v>7.24</c:v>
                </c:pt>
                <c:pt idx="25">
                  <c:v>6.38</c:v>
                </c:pt>
                <c:pt idx="26">
                  <c:v>5.9</c:v>
                </c:pt>
                <c:pt idx="27">
                  <c:v>5.15</c:v>
                </c:pt>
                <c:pt idx="28">
                  <c:v>4.43</c:v>
                </c:pt>
                <c:pt idx="29">
                  <c:v>4</c:v>
                </c:pt>
                <c:pt idx="30">
                  <c:v>3.95</c:v>
                </c:pt>
                <c:pt idx="31">
                  <c:v>4.2699999999999996</c:v>
                </c:pt>
                <c:pt idx="32">
                  <c:v>4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41-4A73-ABD4-1C439D584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007502842426492E-2"/>
          <c:y val="3.9773408302079746E-2"/>
          <c:w val="0.97460268749743206"/>
          <c:h val="0.86965169370091133"/>
        </c:manualLayout>
      </c:layout>
      <c:lineChart>
        <c:grouping val="standard"/>
        <c:varyColors val="0"/>
        <c:ser>
          <c:idx val="0"/>
          <c:order val="0"/>
          <c:tx>
            <c:strRef>
              <c:f>'Gráfico 10'!$I$4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7721164778563434E-2"/>
                  <c:y val="-3.25418795198833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22-47BF-A414-B464EEBAE3C2}"/>
                </c:ext>
              </c:extLst>
            </c:dLbl>
            <c:dLbl>
              <c:idx val="1"/>
              <c:layout>
                <c:manualLayout>
                  <c:x val="-5.0794625005135818E-2"/>
                  <c:y val="-3.97734083020797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22-47BF-A414-B464EEBAE3C2}"/>
                </c:ext>
              </c:extLst>
            </c:dLbl>
            <c:dLbl>
              <c:idx val="2"/>
              <c:layout>
                <c:manualLayout>
                  <c:x val="-1.9625196024711567E-2"/>
                  <c:y val="-3.61576439109815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22-47BF-A414-B464EEBAE3C2}"/>
                </c:ext>
              </c:extLst>
            </c:dLbl>
            <c:dLbl>
              <c:idx val="3"/>
              <c:layout>
                <c:manualLayout>
                  <c:x val="-3.4632698867138101E-2"/>
                  <c:y val="-4.33891726931779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22-47BF-A414-B464EEBAE3C2}"/>
                </c:ext>
              </c:extLst>
            </c:dLbl>
            <c:dLbl>
              <c:idx val="4"/>
              <c:layout>
                <c:manualLayout>
                  <c:x val="-2.88605823892818E-2"/>
                  <c:y val="-4.33891726931779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22-47BF-A414-B464EEBAE3C2}"/>
                </c:ext>
              </c:extLst>
            </c:dLbl>
            <c:dLbl>
              <c:idx val="5"/>
              <c:layout>
                <c:manualLayout>
                  <c:x val="-3.4632698867138904E-3"/>
                  <c:y val="-3.61576439109815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22-47BF-A414-B464EEBAE3C2}"/>
                </c:ext>
              </c:extLst>
            </c:dLbl>
            <c:dLbl>
              <c:idx val="6"/>
              <c:layout>
                <c:manualLayout>
                  <c:x val="-3.1169428980424338E-2"/>
                  <c:y val="2.5310350737687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22-47BF-A414-B464EEBAE3C2}"/>
                </c:ext>
              </c:extLst>
            </c:dLbl>
            <c:dLbl>
              <c:idx val="7"/>
              <c:layout>
                <c:manualLayout>
                  <c:x val="-3.1169428980424421E-2"/>
                  <c:y val="-3.61576439109815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22-47BF-A414-B464EEBAE3C2}"/>
                </c:ext>
              </c:extLst>
            </c:dLbl>
            <c:dLbl>
              <c:idx val="8"/>
              <c:layout>
                <c:manualLayout>
                  <c:x val="-1.1544232955712686E-2"/>
                  <c:y val="-4.3389172693177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22-47BF-A414-B464EEBAE3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0'!$H$6:$H$14</c:f>
              <c:strCache>
                <c:ptCount val="9"/>
                <c:pt idx="0">
                  <c:v>ENERO 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</c:strCache>
            </c:strRef>
          </c:cat>
          <c:val>
            <c:numRef>
              <c:f>'Gráfico 10'!$I$6:$I$14</c:f>
              <c:numCache>
                <c:formatCode>#,##0.0</c:formatCode>
                <c:ptCount val="9"/>
                <c:pt idx="0">
                  <c:v>14605.3</c:v>
                </c:pt>
                <c:pt idx="1">
                  <c:v>15592</c:v>
                </c:pt>
                <c:pt idx="2">
                  <c:v>16021.8</c:v>
                </c:pt>
                <c:pt idx="3">
                  <c:v>16163.5</c:v>
                </c:pt>
                <c:pt idx="4">
                  <c:v>16189.5</c:v>
                </c:pt>
                <c:pt idx="5">
                  <c:v>16202.9</c:v>
                </c:pt>
                <c:pt idx="6">
                  <c:v>15434.4</c:v>
                </c:pt>
                <c:pt idx="7">
                  <c:v>15833.5</c:v>
                </c:pt>
                <c:pt idx="8">
                  <c:v>1585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22-47BF-A414-B464EEBAE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118784"/>
        <c:axId val="90123584"/>
      </c:lineChart>
      <c:catAx>
        <c:axId val="90118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123584"/>
        <c:crosses val="autoZero"/>
        <c:auto val="1"/>
        <c:lblAlgn val="ctr"/>
        <c:lblOffset val="100"/>
        <c:noMultiLvlLbl val="0"/>
      </c:catAx>
      <c:valAx>
        <c:axId val="90123584"/>
        <c:scaling>
          <c:orientation val="minMax"/>
        </c:scaling>
        <c:delete val="1"/>
        <c:axPos val="l"/>
        <c:numFmt formatCode="_(&quot;$&quot;* #,##0.00_);_(&quot;$&quot;* \(#,##0.00\);_(&quot;$&quot;* &quot;-&quot;??_);_(@_)" sourceLinked="0"/>
        <c:majorTickMark val="out"/>
        <c:minorTickMark val="none"/>
        <c:tickLblPos val="nextTo"/>
        <c:crossAx val="90118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2" Type="http://schemas.microsoft.com/office/2007/relationships/hdphoto" Target="../media/hdphoto2.wdp"/><Relationship Id="rId1" Type="http://schemas.openxmlformats.org/officeDocument/2006/relationships/image" Target="../media/image4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2.png"/><Relationship Id="rId1" Type="http://schemas.openxmlformats.org/officeDocument/2006/relationships/image" Target="../media/image14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2.png"/><Relationship Id="rId1" Type="http://schemas.openxmlformats.org/officeDocument/2006/relationships/image" Target="../media/image16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2.png"/><Relationship Id="rId1" Type="http://schemas.openxmlformats.org/officeDocument/2006/relationships/image" Target="../media/image1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0</xdr:rowOff>
    </xdr:from>
    <xdr:to>
      <xdr:col>9</xdr:col>
      <xdr:colOff>738189</xdr:colOff>
      <xdr:row>23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8FDD07B-F3E1-4FB6-828D-9B4558FE3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1253</xdr:colOff>
      <xdr:row>24</xdr:row>
      <xdr:rowOff>110139</xdr:rowOff>
    </xdr:from>
    <xdr:to>
      <xdr:col>15</xdr:col>
      <xdr:colOff>315686</xdr:colOff>
      <xdr:row>39</xdr:row>
      <xdr:rowOff>1304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6E8D08-F2D7-43C8-8A0E-93B5F78F9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8419</xdr:colOff>
      <xdr:row>7</xdr:row>
      <xdr:rowOff>15477</xdr:rowOff>
    </xdr:from>
    <xdr:to>
      <xdr:col>14</xdr:col>
      <xdr:colOff>83343</xdr:colOff>
      <xdr:row>27</xdr:row>
      <xdr:rowOff>714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51F1252-B194-43CB-978A-6E8836022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2</xdr:col>
      <xdr:colOff>481012</xdr:colOff>
      <xdr:row>34</xdr:row>
      <xdr:rowOff>145257</xdr:rowOff>
    </xdr:from>
    <xdr:to>
      <xdr:col>9</xdr:col>
      <xdr:colOff>451765</xdr:colOff>
      <xdr:row>45</xdr:row>
      <xdr:rowOff>260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00F97C6-F57E-4046-81D1-995B6592BB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5012" y="7193757"/>
          <a:ext cx="5304753" cy="222636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2643</xdr:colOff>
      <xdr:row>33</xdr:row>
      <xdr:rowOff>162196</xdr:rowOff>
    </xdr:from>
    <xdr:to>
      <xdr:col>15</xdr:col>
      <xdr:colOff>373380</xdr:colOff>
      <xdr:row>48</xdr:row>
      <xdr:rowOff>16219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690D7C6-64D5-466F-B5D9-07481CCC4B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7675</xdr:colOff>
      <xdr:row>7</xdr:row>
      <xdr:rowOff>114300</xdr:rowOff>
    </xdr:from>
    <xdr:to>
      <xdr:col>10</xdr:col>
      <xdr:colOff>19050</xdr:colOff>
      <xdr:row>27</xdr:row>
      <xdr:rowOff>16660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B1E667-F59E-4D0E-B66E-225CEEF135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39777</xdr:colOff>
      <xdr:row>9</xdr:row>
      <xdr:rowOff>114759</xdr:rowOff>
    </xdr:from>
    <xdr:to>
      <xdr:col>10</xdr:col>
      <xdr:colOff>448038</xdr:colOff>
      <xdr:row>23</xdr:row>
      <xdr:rowOff>190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4BB2770C-ED68-469D-84D2-60FEB4D032F8}"/>
            </a:ext>
          </a:extLst>
        </xdr:cNvPr>
        <xdr:cNvGrpSpPr/>
      </xdr:nvGrpSpPr>
      <xdr:grpSpPr>
        <a:xfrm>
          <a:off x="4559699" y="1811400"/>
          <a:ext cx="5413339" cy="2543509"/>
          <a:chOff x="5438777" y="1638759"/>
          <a:chExt cx="5160103" cy="257129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4F8B2EEC-97A1-A7DF-E027-6974A778702A}"/>
              </a:ext>
            </a:extLst>
          </xdr:cNvPr>
          <xdr:cNvGrpSpPr/>
        </xdr:nvGrpSpPr>
        <xdr:grpSpPr>
          <a:xfrm>
            <a:off x="5438777" y="1784142"/>
            <a:ext cx="4236731" cy="2425908"/>
            <a:chOff x="5438775" y="1784142"/>
            <a:chExt cx="4241456" cy="2425908"/>
          </a:xfrm>
        </xdr:grpSpPr>
        <xdr:grpSp>
          <xdr:nvGrpSpPr>
            <xdr:cNvPr id="17" name="Grupo 16">
              <a:extLst>
                <a:ext uri="{FF2B5EF4-FFF2-40B4-BE49-F238E27FC236}">
                  <a16:creationId xmlns:a16="http://schemas.microsoft.com/office/drawing/2014/main" id="{D4A0BA74-4218-2CBE-8DFA-FA2898AAEA29}"/>
                </a:ext>
              </a:extLst>
            </xdr:cNvPr>
            <xdr:cNvGrpSpPr/>
          </xdr:nvGrpSpPr>
          <xdr:grpSpPr>
            <a:xfrm>
              <a:off x="5438775" y="1985349"/>
              <a:ext cx="3818043" cy="2224701"/>
              <a:chOff x="5438775" y="1985349"/>
              <a:chExt cx="3818043" cy="2224701"/>
            </a:xfrm>
          </xdr:grpSpPr>
          <xdr:grpSp>
            <xdr:nvGrpSpPr>
              <xdr:cNvPr id="22" name="Grupo 21">
                <a:extLst>
                  <a:ext uri="{FF2B5EF4-FFF2-40B4-BE49-F238E27FC236}">
                    <a16:creationId xmlns:a16="http://schemas.microsoft.com/office/drawing/2014/main" id="{622F8419-E890-F374-E104-4E3874B5D101}"/>
                  </a:ext>
                </a:extLst>
              </xdr:cNvPr>
              <xdr:cNvGrpSpPr/>
            </xdr:nvGrpSpPr>
            <xdr:grpSpPr>
              <a:xfrm>
                <a:off x="5438775" y="1985349"/>
                <a:ext cx="3818043" cy="2224701"/>
                <a:chOff x="5438775" y="1985349"/>
                <a:chExt cx="3819525" cy="2224701"/>
              </a:xfrm>
            </xdr:grpSpPr>
            <xdr:pic>
              <xdr:nvPicPr>
                <xdr:cNvPr id="27" name="Imagen 26">
                  <a:extLst>
                    <a:ext uri="{FF2B5EF4-FFF2-40B4-BE49-F238E27FC236}">
                      <a16:creationId xmlns:a16="http://schemas.microsoft.com/office/drawing/2014/main" id="{956B026E-8861-FA4A-20A2-36B7C0E4796A}"/>
                    </a:ext>
                  </a:extLst>
                </xdr:cNvPr>
                <xdr:cNvPicPr>
                  <a:picLocks noChangeAspect="1"/>
                </xdr:cNvPicPr>
              </xdr:nvPicPr>
              <xdr:blipFill rotWithShape="1">
                <a:blip xmlns:r="http://schemas.openxmlformats.org/officeDocument/2006/relationships" r:embed="rId1" cstate="print">
                  <a:extLst>
                    <a:ext uri="{BEBA8EAE-BF5A-486C-A8C5-ECC9F3942E4B}">
                      <a14:imgProps xmlns:a14="http://schemas.microsoft.com/office/drawing/2010/main">
                        <a14:imgLayer r:embed="rId2">
                          <a14:imgEffect>
                            <a14:backgroundRemoval t="10000" b="90000" l="10000" r="90000">
                              <a14:foregroundMark x1="44845" y1="68352" x2="44845" y2="68352"/>
                              <a14:foregroundMark x1="44728" y1="78548" x2="43473" y2="64437"/>
                              <a14:foregroundMark x1="43473" y1="64437" x2="37436" y2="61909"/>
                              <a14:foregroundMark x1="37436" y1="61909" x2="33634" y2="74225"/>
                              <a14:foregroundMark x1="33634" y1="74225" x2="34065" y2="79038"/>
                              <a14:foregroundMark x1="69620" y1="53018" x2="69933" y2="66884"/>
                              <a14:foregroundMark x1="69933" y1="66884" x2="84241" y2="68597"/>
                              <a14:foregroundMark x1="84241" y1="68597" x2="87417" y2="56770"/>
                              <a14:foregroundMark x1="87417" y1="56770" x2="69620" y2="53263"/>
                              <a14:foregroundMark x1="69620" y1="53263" x2="69620" y2="53263"/>
                              <a14:foregroundMark x1="69110" y1="53834" x2="75461" y2="53018"/>
                              <a14:foregroundMark x1="75461" y1="53018" x2="73344" y2="66313"/>
                              <a14:foregroundMark x1="73344" y1="66313" x2="80870" y2="70799"/>
                              <a14:foregroundMark x1="80870" y1="70799" x2="85300" y2="70147"/>
                              <a14:foregroundMark x1="76245" y1="52529" x2="80870" y2="57096"/>
                              <a14:foregroundMark x1="76362" y1="53018" x2="68993" y2="53018"/>
                              <a14:foregroundMark x1="87377" y1="57912" x2="86162" y2="68842"/>
                              <a14:foregroundMark x1="87495" y1="57667" x2="86593" y2="70718"/>
                              <a14:foregroundMark x1="86593" y1="70718" x2="85535" y2="70881"/>
                              <a14:foregroundMark x1="79537" y1="70392" x2="71619" y2="70147"/>
                              <a14:foregroundMark x1="71619" y1="70147" x2="69032" y2="57096"/>
                              <a14:foregroundMark x1="69032" y1="57096" x2="74990" y2="52121"/>
                              <a14:foregroundMark x1="74990" y1="52121" x2="76362" y2="52039"/>
                              <a14:foregroundMark x1="87730" y1="56852" x2="87613" y2="60685"/>
                              <a14:foregroundMark x1="30145" y1="31648" x2="39710" y2="27814"/>
                              <a14:foregroundMark x1="34927" y1="30343" x2="26460" y2="34421"/>
                              <a14:foregroundMark x1="30772" y1="32871" x2="36927" y2="27243"/>
                              <a14:foregroundMark x1="36927" y1="27243" x2="40808" y2="26998"/>
                              <a14:foregroundMark x1="36025" y1="27325" x2="26460" y2="34666"/>
                              <a14:foregroundMark x1="54645" y1="40538" x2="62642" y2="62480"/>
                              <a14:foregroundMark x1="62642" y1="62480" x2="62642" y2="62480"/>
                              <a14:foregroundMark x1="57860" y1="44617" x2="61192" y2="58564"/>
                              <a14:foregroundMark x1="61192" y1="58564" x2="58761" y2="46574"/>
                              <a14:foregroundMark x1="58761" y1="46574" x2="57115" y2="42822"/>
                              <a14:foregroundMark x1="39828" y1="79527" x2="52960" y2="81321"/>
                              <a14:foregroundMark x1="52960" y1="81321" x2="63740" y2="80098"/>
                              <a14:backgroundMark x1="40180" y1="24959" x2="28695" y2="23736"/>
                              <a14:backgroundMark x1="28695" y1="23736" x2="22148" y2="27243"/>
                              <a14:backgroundMark x1="22148" y1="27243" x2="38887" y2="20310"/>
                              <a14:backgroundMark x1="38887" y1="20310" x2="30890" y2="20065"/>
                              <a14:backgroundMark x1="30890" y1="20065" x2="25598" y2="32382"/>
                              <a14:backgroundMark x1="26735" y1="24715" x2="39083" y2="17781"/>
                              <a14:backgroundMark x1="39083" y1="17781" x2="41160" y2="14763"/>
                              <a14:backgroundMark x1="43512" y1="15579" x2="28891" y2="22349"/>
                              <a14:backgroundMark x1="28891" y1="22349" x2="36613" y2="23409"/>
                              <a14:backgroundMark x1="36613" y1="23409" x2="40455" y2="20392"/>
                              <a14:backgroundMark x1="61035" y1="41843" x2="59428" y2="38254"/>
                              <a14:backgroundMark x1="42023" y1="13785" x2="37946" y2="25856"/>
                              <a14:backgroundMark x1="37946" y1="25856" x2="30615" y2="19984"/>
                              <a14:backgroundMark x1="30615" y1="19984" x2="39161" y2="19086"/>
                              <a14:backgroundMark x1="39161" y1="19086" x2="32419" y2="20718"/>
                              <a14:backgroundMark x1="32419" y1="20718" x2="43003" y2="19494"/>
                              <a14:backgroundMark x1="43003" y1="19494" x2="28538" y2="26509"/>
                              <a14:backgroundMark x1="28538" y1="26509" x2="30380" y2="16069"/>
                              <a14:backgroundMark x1="59937" y1="40049" x2="58957" y2="45106"/>
                              <a14:backgroundMark x1="59195" y1="47091" x2="59937" y2="48450"/>
                              <a14:backgroundMark x1="60525" y1="40294" x2="61035" y2="41272"/>
                              <a14:backgroundMark x1="61035" y1="41843" x2="61505" y2="42577"/>
                              <a14:backgroundMark x1="61152" y1="42088" x2="59820" y2="44372"/>
                              <a14:backgroundMark x1="25872" y1="32626" x2="29965" y2="30579"/>
                              <a14:backgroundMark x1="36652" y1="24959" x2="27323" y2="22757"/>
                              <a14:backgroundMark x1="27323" y1="22757" x2="33595" y2="25612"/>
                              <a14:backgroundMark x1="33595" y1="25612" x2="26617" y2="30587"/>
                              <a14:backgroundMark x1="26617" y1="30587" x2="30151" y2="30436"/>
                              <a14:backgroundMark x1="32105" y1="17047" x2="21952" y2="24225"/>
                              <a14:backgroundMark x1="21952" y1="24225" x2="31243" y2="24796"/>
                              <a14:backgroundMark x1="31243" y1="24796" x2="28886" y2="31408"/>
                              <a14:backgroundMark x1="34575" y1="25775" x2="25598" y2="29364"/>
                              <a14:backgroundMark x1="25598" y1="29364" x2="33908" y2="26101"/>
                              <a14:backgroundMark x1="33908" y1="26101" x2="24265" y2="29364"/>
                              <a14:backgroundMark x1="25363" y1="28548" x2="23912" y2="28059"/>
                              <a14:backgroundMark x1="34631" y1="26998" x2="33438" y2="26998"/>
                              <a14:backgroundMark x1="61270" y1="45677" x2="59192" y2="44617"/>
                            </a14:backgroundRemoval>
                          </a14:imgEffect>
                          <a14:imgEffect>
                            <a14:colorTemperature colorTemp="4700"/>
                          </a14:imgEffect>
                        </a14:imgLayer>
                      </a14:imgProps>
                    </a:ex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 l="14706" t="27030" r="36152" b="21462"/>
                <a:stretch/>
              </xdr:blipFill>
              <xdr:spPr>
                <a:xfrm>
                  <a:off x="5438775" y="2285999"/>
                  <a:ext cx="3819525" cy="1924051"/>
                </a:xfrm>
                <a:prstGeom prst="rect">
                  <a:avLst/>
                </a:prstGeom>
              </xdr:spPr>
            </xdr:pic>
            <xdr:cxnSp macro="">
              <xdr:nvCxnSpPr>
                <xdr:cNvPr id="28" name="Conector recto 27">
                  <a:extLst>
                    <a:ext uri="{FF2B5EF4-FFF2-40B4-BE49-F238E27FC236}">
                      <a16:creationId xmlns:a16="http://schemas.microsoft.com/office/drawing/2014/main" id="{548F9A16-0A0F-1B08-D59B-8DB681CF370E}"/>
                    </a:ext>
                  </a:extLst>
                </xdr:cNvPr>
                <xdr:cNvCxnSpPr/>
              </xdr:nvCxnSpPr>
              <xdr:spPr>
                <a:xfrm flipV="1">
                  <a:off x="8816261" y="2974660"/>
                  <a:ext cx="269680" cy="3887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29" name="Conector recto 28">
                  <a:extLst>
                    <a:ext uri="{FF2B5EF4-FFF2-40B4-BE49-F238E27FC236}">
                      <a16:creationId xmlns:a16="http://schemas.microsoft.com/office/drawing/2014/main" id="{5CB0C99C-670C-A0C7-C99B-D8007C79EB97}"/>
                    </a:ext>
                  </a:extLst>
                </xdr:cNvPr>
                <xdr:cNvCxnSpPr/>
              </xdr:nvCxnSpPr>
              <xdr:spPr>
                <a:xfrm>
                  <a:off x="7217088" y="1985349"/>
                  <a:ext cx="291667" cy="144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0" name="Conector recto 29">
                  <a:extLst>
                    <a:ext uri="{FF2B5EF4-FFF2-40B4-BE49-F238E27FC236}">
                      <a16:creationId xmlns:a16="http://schemas.microsoft.com/office/drawing/2014/main" id="{6D8568E9-85B0-B56F-4C44-7241E4D27626}"/>
                    </a:ext>
                  </a:extLst>
                </xdr:cNvPr>
                <xdr:cNvCxnSpPr/>
              </xdr:nvCxnSpPr>
              <xdr:spPr>
                <a:xfrm>
                  <a:off x="6661067" y="2147476"/>
                  <a:ext cx="291667" cy="144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1" name="Conector recto 30">
                  <a:extLst>
                    <a:ext uri="{FF2B5EF4-FFF2-40B4-BE49-F238E27FC236}">
                      <a16:creationId xmlns:a16="http://schemas.microsoft.com/office/drawing/2014/main" id="{108DEFCC-C933-FB36-7421-65E3D5911D94}"/>
                    </a:ext>
                  </a:extLst>
                </xdr:cNvPr>
                <xdr:cNvCxnSpPr/>
              </xdr:nvCxnSpPr>
              <xdr:spPr>
                <a:xfrm>
                  <a:off x="6247095" y="2329869"/>
                  <a:ext cx="291667" cy="144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cxnSp macro="">
            <xdr:nvCxnSpPr>
              <xdr:cNvPr id="23" name="Conector recto 22">
                <a:extLst>
                  <a:ext uri="{FF2B5EF4-FFF2-40B4-BE49-F238E27FC236}">
                    <a16:creationId xmlns:a16="http://schemas.microsoft.com/office/drawing/2014/main" id="{EE5A2C75-3AB3-148B-4F2E-2409518F8FC9}"/>
                  </a:ext>
                </a:extLst>
              </xdr:cNvPr>
              <xdr:cNvCxnSpPr/>
            </xdr:nvCxnSpPr>
            <xdr:spPr>
              <a:xfrm flipV="1">
                <a:off x="9083440" y="2772400"/>
                <a:ext cx="0" cy="200025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4" name="Conector recto 23">
                <a:extLst>
                  <a:ext uri="{FF2B5EF4-FFF2-40B4-BE49-F238E27FC236}">
                    <a16:creationId xmlns:a16="http://schemas.microsoft.com/office/drawing/2014/main" id="{374A40C1-F53E-D71C-31BC-B5B1F5D5E740}"/>
                  </a:ext>
                </a:extLst>
              </xdr:cNvPr>
              <xdr:cNvCxnSpPr/>
            </xdr:nvCxnSpPr>
            <xdr:spPr>
              <a:xfrm flipV="1">
                <a:off x="7215912" y="1987261"/>
                <a:ext cx="2862" cy="301096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5" name="Conector recto 24">
                <a:extLst>
                  <a:ext uri="{FF2B5EF4-FFF2-40B4-BE49-F238E27FC236}">
                    <a16:creationId xmlns:a16="http://schemas.microsoft.com/office/drawing/2014/main" id="{68F495C2-5D4C-F86B-AE45-E3ED40589AB1}"/>
                  </a:ext>
                </a:extLst>
              </xdr:cNvPr>
              <xdr:cNvCxnSpPr/>
            </xdr:nvCxnSpPr>
            <xdr:spPr>
              <a:xfrm flipH="1" flipV="1">
                <a:off x="6952629" y="2144137"/>
                <a:ext cx="1" cy="190502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6" name="Conector recto 25">
                <a:extLst>
                  <a:ext uri="{FF2B5EF4-FFF2-40B4-BE49-F238E27FC236}">
                    <a16:creationId xmlns:a16="http://schemas.microsoft.com/office/drawing/2014/main" id="{C7D6BBFD-862D-E788-73B0-86A370E2DD32}"/>
                  </a:ext>
                </a:extLst>
              </xdr:cNvPr>
              <xdr:cNvCxnSpPr/>
            </xdr:nvCxnSpPr>
            <xdr:spPr>
              <a:xfrm flipV="1">
                <a:off x="6531763" y="2330586"/>
                <a:ext cx="2999" cy="144624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18" name="CuadroTexto 17">
              <a:extLst>
                <a:ext uri="{FF2B5EF4-FFF2-40B4-BE49-F238E27FC236}">
                  <a16:creationId xmlns:a16="http://schemas.microsoft.com/office/drawing/2014/main" id="{642B199F-71C4-F195-76C9-386262B9563A}"/>
                </a:ext>
              </a:extLst>
            </xdr:cNvPr>
            <xdr:cNvSpPr txBox="1"/>
          </xdr:nvSpPr>
          <xdr:spPr>
            <a:xfrm>
              <a:off x="9018494" y="2732771"/>
              <a:ext cx="661737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50" b="1">
                  <a:solidFill>
                    <a:srgbClr val="2B59B0"/>
                  </a:solidFill>
                  <a:latin typeface="Avenir Next LT Pro" panose="020B0504020202020204" pitchFamily="34" charset="0"/>
                </a:rPr>
                <a:t>91.7%</a:t>
              </a:r>
            </a:p>
          </xdr:txBody>
        </xdr:sp>
        <xdr:sp macro="" textlink="">
          <xdr:nvSpPr>
            <xdr:cNvPr id="19" name="CuadroTexto 18">
              <a:extLst>
                <a:ext uri="{FF2B5EF4-FFF2-40B4-BE49-F238E27FC236}">
                  <a16:creationId xmlns:a16="http://schemas.microsoft.com/office/drawing/2014/main" id="{48E6E230-8D8A-CBC3-2A3F-22B7515B8330}"/>
                </a:ext>
              </a:extLst>
            </xdr:cNvPr>
            <xdr:cNvSpPr txBox="1"/>
          </xdr:nvSpPr>
          <xdr:spPr>
            <a:xfrm>
              <a:off x="7125380" y="1784142"/>
              <a:ext cx="535774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00" b="1">
                  <a:solidFill>
                    <a:srgbClr val="96C9FF"/>
                  </a:solidFill>
                  <a:latin typeface="Avenir Next LT Pro" panose="020B0504020202020204" pitchFamily="34" charset="0"/>
                </a:rPr>
                <a:t>3.1%</a:t>
              </a:r>
            </a:p>
          </xdr:txBody>
        </xdr:sp>
        <xdr:sp macro="" textlink="">
          <xdr:nvSpPr>
            <xdr:cNvPr id="20" name="CuadroTexto 19">
              <a:extLst>
                <a:ext uri="{FF2B5EF4-FFF2-40B4-BE49-F238E27FC236}">
                  <a16:creationId xmlns:a16="http://schemas.microsoft.com/office/drawing/2014/main" id="{A8A10B07-C131-D06E-8411-C04D5558C5B2}"/>
                </a:ext>
              </a:extLst>
            </xdr:cNvPr>
            <xdr:cNvSpPr txBox="1"/>
          </xdr:nvSpPr>
          <xdr:spPr>
            <a:xfrm>
              <a:off x="6569575" y="1946270"/>
              <a:ext cx="535774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00" b="1">
                  <a:solidFill>
                    <a:srgbClr val="1F78D9"/>
                  </a:solidFill>
                  <a:latin typeface="Avenir Next LT Pro" panose="020B0504020202020204" pitchFamily="34" charset="0"/>
                </a:rPr>
                <a:t>1.4%</a:t>
              </a:r>
            </a:p>
          </xdr:txBody>
        </xdr:sp>
        <xdr:sp macro="" textlink="">
          <xdr:nvSpPr>
            <xdr:cNvPr id="21" name="CuadroTexto 20">
              <a:extLst>
                <a:ext uri="{FF2B5EF4-FFF2-40B4-BE49-F238E27FC236}">
                  <a16:creationId xmlns:a16="http://schemas.microsoft.com/office/drawing/2014/main" id="{AA59EF47-B9F8-E088-36CC-077BF0C1E8A3}"/>
                </a:ext>
              </a:extLst>
            </xdr:cNvPr>
            <xdr:cNvSpPr txBox="1"/>
          </xdr:nvSpPr>
          <xdr:spPr>
            <a:xfrm>
              <a:off x="6139537" y="2132717"/>
              <a:ext cx="535774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00" b="1">
                  <a:solidFill>
                    <a:srgbClr val="2CAEFF"/>
                  </a:solidFill>
                  <a:latin typeface="Avenir Next LT Pro" panose="020B0504020202020204" pitchFamily="34" charset="0"/>
                </a:rPr>
                <a:t>3.7%</a:t>
              </a:r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687628A3-BCA9-D4B3-92D5-A4EDAAB55701}"/>
              </a:ext>
            </a:extLst>
          </xdr:cNvPr>
          <xdr:cNvGrpSpPr/>
        </xdr:nvGrpSpPr>
        <xdr:grpSpPr>
          <a:xfrm>
            <a:off x="9084458" y="1638759"/>
            <a:ext cx="1514422" cy="744786"/>
            <a:chOff x="9888389" y="2370390"/>
            <a:chExt cx="2242129" cy="1110641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0EE742C4-76F7-55A8-AB0F-B885769996E4}"/>
                </a:ext>
              </a:extLst>
            </xdr:cNvPr>
            <xdr:cNvGrpSpPr/>
          </xdr:nvGrpSpPr>
          <xdr:grpSpPr>
            <a:xfrm>
              <a:off x="9888389" y="2370390"/>
              <a:ext cx="2242129" cy="1043693"/>
              <a:chOff x="9888389" y="2370390"/>
              <a:chExt cx="2242129" cy="1043693"/>
            </a:xfrm>
          </xdr:grpSpPr>
          <xdr:grpSp>
            <xdr:nvGrpSpPr>
              <xdr:cNvPr id="7" name="Grupo 6">
                <a:extLst>
                  <a:ext uri="{FF2B5EF4-FFF2-40B4-BE49-F238E27FC236}">
                    <a16:creationId xmlns:a16="http://schemas.microsoft.com/office/drawing/2014/main" id="{4760E988-0827-0AF9-D9E4-F78E7DF64FB8}"/>
                  </a:ext>
                </a:extLst>
              </xdr:cNvPr>
              <xdr:cNvGrpSpPr/>
            </xdr:nvGrpSpPr>
            <xdr:grpSpPr>
              <a:xfrm>
                <a:off x="9888389" y="2370390"/>
                <a:ext cx="2047288" cy="1043693"/>
                <a:chOff x="9888389" y="2370390"/>
                <a:chExt cx="2047288" cy="1043693"/>
              </a:xfrm>
            </xdr:grpSpPr>
            <xdr:grpSp>
              <xdr:nvGrpSpPr>
                <xdr:cNvPr id="9" name="Grupo 8">
                  <a:extLst>
                    <a:ext uri="{FF2B5EF4-FFF2-40B4-BE49-F238E27FC236}">
                      <a16:creationId xmlns:a16="http://schemas.microsoft.com/office/drawing/2014/main" id="{3F51A2BD-7DF1-4FCF-337B-869C040813E9}"/>
                    </a:ext>
                  </a:extLst>
                </xdr:cNvPr>
                <xdr:cNvGrpSpPr/>
              </xdr:nvGrpSpPr>
              <xdr:grpSpPr>
                <a:xfrm>
                  <a:off x="9888389" y="2370390"/>
                  <a:ext cx="1098486" cy="1043693"/>
                  <a:chOff x="9894127" y="2370390"/>
                  <a:chExt cx="1098486" cy="1043693"/>
                </a:xfrm>
              </xdr:grpSpPr>
              <xdr:grpSp>
                <xdr:nvGrpSpPr>
                  <xdr:cNvPr id="11" name="Grupo 10">
                    <a:extLst>
                      <a:ext uri="{FF2B5EF4-FFF2-40B4-BE49-F238E27FC236}">
                        <a16:creationId xmlns:a16="http://schemas.microsoft.com/office/drawing/2014/main" id="{F4D9B714-BEF6-9036-03D8-1BC77066CE09}"/>
                      </a:ext>
                    </a:extLst>
                  </xdr:cNvPr>
                  <xdr:cNvGrpSpPr/>
                </xdr:nvGrpSpPr>
                <xdr:grpSpPr>
                  <a:xfrm>
                    <a:off x="9894127" y="2466086"/>
                    <a:ext cx="152989" cy="947997"/>
                    <a:chOff x="10234581" y="2838321"/>
                    <a:chExt cx="111892" cy="677618"/>
                  </a:xfrm>
                </xdr:grpSpPr>
                <xdr:sp macro="" textlink="">
                  <xdr:nvSpPr>
                    <xdr:cNvPr id="13" name="Elipse 12">
                      <a:extLst>
                        <a:ext uri="{FF2B5EF4-FFF2-40B4-BE49-F238E27FC236}">
                          <a16:creationId xmlns:a16="http://schemas.microsoft.com/office/drawing/2014/main" id="{F2E8655C-A9BA-154E-942C-7119C0043BF5}"/>
                        </a:ext>
                      </a:extLst>
                    </xdr:cNvPr>
                    <xdr:cNvSpPr/>
                  </xdr:nvSpPr>
                  <xdr:spPr>
                    <a:xfrm>
                      <a:off x="10234602" y="2838321"/>
                      <a:ext cx="111871" cy="111870"/>
                    </a:xfrm>
                    <a:prstGeom prst="ellipse">
                      <a:avLst/>
                    </a:prstGeom>
                    <a:solidFill>
                      <a:srgbClr val="2B59B0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  <xdr:sp macro="" textlink="">
                  <xdr:nvSpPr>
                    <xdr:cNvPr id="14" name="Elipse 13">
                      <a:extLst>
                        <a:ext uri="{FF2B5EF4-FFF2-40B4-BE49-F238E27FC236}">
                          <a16:creationId xmlns:a16="http://schemas.microsoft.com/office/drawing/2014/main" id="{45EBF2D3-A69C-086F-F05B-E8E2E2D89E8E}"/>
                        </a:ext>
                      </a:extLst>
                    </xdr:cNvPr>
                    <xdr:cNvSpPr/>
                  </xdr:nvSpPr>
                  <xdr:spPr>
                    <a:xfrm>
                      <a:off x="10234581" y="3026905"/>
                      <a:ext cx="111871" cy="111870"/>
                    </a:xfrm>
                    <a:prstGeom prst="ellipse">
                      <a:avLst/>
                    </a:prstGeom>
                    <a:solidFill>
                      <a:srgbClr val="2CAEFF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  <xdr:sp macro="" textlink="">
                  <xdr:nvSpPr>
                    <xdr:cNvPr id="15" name="Elipse 14">
                      <a:extLst>
                        <a:ext uri="{FF2B5EF4-FFF2-40B4-BE49-F238E27FC236}">
                          <a16:creationId xmlns:a16="http://schemas.microsoft.com/office/drawing/2014/main" id="{6F365FA0-6AD0-A147-4CF9-2AF21505F0D8}"/>
                        </a:ext>
                      </a:extLst>
                    </xdr:cNvPr>
                    <xdr:cNvSpPr/>
                  </xdr:nvSpPr>
                  <xdr:spPr>
                    <a:xfrm>
                      <a:off x="10234581" y="3215487"/>
                      <a:ext cx="111871" cy="111870"/>
                    </a:xfrm>
                    <a:prstGeom prst="ellipse">
                      <a:avLst/>
                    </a:prstGeom>
                    <a:solidFill>
                      <a:srgbClr val="96C9FF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  <xdr:sp macro="" textlink="">
                  <xdr:nvSpPr>
                    <xdr:cNvPr id="16" name="Elipse 15">
                      <a:extLst>
                        <a:ext uri="{FF2B5EF4-FFF2-40B4-BE49-F238E27FC236}">
                          <a16:creationId xmlns:a16="http://schemas.microsoft.com/office/drawing/2014/main" id="{2496AB2D-057D-1D36-32FA-7D806C2CF3ED}"/>
                        </a:ext>
                      </a:extLst>
                    </xdr:cNvPr>
                    <xdr:cNvSpPr/>
                  </xdr:nvSpPr>
                  <xdr:spPr>
                    <a:xfrm>
                      <a:off x="10234581" y="3404069"/>
                      <a:ext cx="111871" cy="111870"/>
                    </a:xfrm>
                    <a:prstGeom prst="ellipse">
                      <a:avLst/>
                    </a:prstGeom>
                    <a:solidFill>
                      <a:srgbClr val="1F78D9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</xdr:grpSp>
              <xdr:sp macro="" textlink="">
                <xdr:nvSpPr>
                  <xdr:cNvPr id="12" name="CuadroTexto 11">
                    <a:extLst>
                      <a:ext uri="{FF2B5EF4-FFF2-40B4-BE49-F238E27FC236}">
                        <a16:creationId xmlns:a16="http://schemas.microsoft.com/office/drawing/2014/main" id="{B2E2C921-91C4-924B-9F4C-58CC760B5666}"/>
                      </a:ext>
                    </a:extLst>
                  </xdr:cNvPr>
                  <xdr:cNvSpPr txBox="1"/>
                </xdr:nvSpPr>
                <xdr:spPr>
                  <a:xfrm>
                    <a:off x="10016385" y="2370390"/>
                    <a:ext cx="976228" cy="208531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700">
                        <a:latin typeface="Avenir Next LT Pro" panose="020B0504020202020204" pitchFamily="34" charset="0"/>
                      </a:rPr>
                      <a:t>Impuestos</a:t>
                    </a:r>
                  </a:p>
                </xdr:txBody>
              </xdr:sp>
            </xdr:grpSp>
            <xdr:sp macro="" textlink="">
              <xdr:nvSpPr>
                <xdr:cNvPr id="10" name="CuadroTexto 9">
                  <a:extLst>
                    <a:ext uri="{FF2B5EF4-FFF2-40B4-BE49-F238E27FC236}">
                      <a16:creationId xmlns:a16="http://schemas.microsoft.com/office/drawing/2014/main" id="{0A68794B-8446-B151-FE17-AD8E05C2B6A2}"/>
                    </a:ext>
                  </a:extLst>
                </xdr:cNvPr>
                <xdr:cNvSpPr txBox="1"/>
              </xdr:nvSpPr>
              <xdr:spPr>
                <a:xfrm>
                  <a:off x="9968290" y="2664095"/>
                  <a:ext cx="1967387" cy="208529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s-DO" sz="700">
                      <a:latin typeface="Avenir Next LT Pro" panose="020B0504020202020204" pitchFamily="34" charset="0"/>
                    </a:rPr>
                    <a:t>Ventas de bienes y servicios</a:t>
                  </a:r>
                </a:p>
              </xdr:txBody>
            </xdr:sp>
          </xdr:grpSp>
          <xdr:sp macro="" textlink="">
            <xdr:nvSpPr>
              <xdr:cNvPr id="8" name="CuadroTexto 7">
                <a:extLst>
                  <a:ext uri="{FF2B5EF4-FFF2-40B4-BE49-F238E27FC236}">
                    <a16:creationId xmlns:a16="http://schemas.microsoft.com/office/drawing/2014/main" id="{D3B48CB4-F5A3-D369-2F53-59695CCDF6E8}"/>
                  </a:ext>
                </a:extLst>
              </xdr:cNvPr>
              <xdr:cNvSpPr txBox="1"/>
            </xdr:nvSpPr>
            <xdr:spPr>
              <a:xfrm>
                <a:off x="9985231" y="2935746"/>
                <a:ext cx="2145287" cy="261167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700">
                    <a:latin typeface="Avenir Next LT Pro" panose="020B0504020202020204" pitchFamily="34" charset="0"/>
                  </a:rPr>
                  <a:t>Otros ingresos corrientes</a:t>
                </a:r>
              </a:p>
            </xdr:txBody>
          </xdr:sp>
        </xdr:grp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5517EDC9-E811-959C-9FCB-745C75C98453}"/>
                </a:ext>
              </a:extLst>
            </xdr:cNvPr>
            <xdr:cNvSpPr txBox="1"/>
          </xdr:nvSpPr>
          <xdr:spPr>
            <a:xfrm>
              <a:off x="10010647" y="3211830"/>
              <a:ext cx="1899615" cy="26920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700">
                  <a:latin typeface="Avenir Next LT Pro" panose="020B0504020202020204" pitchFamily="34" charset="0"/>
                </a:rPr>
                <a:t>Rentas de la propiedad</a:t>
              </a:r>
            </a:p>
          </xdr:txBody>
        </xdr:sp>
      </xdr:grp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8931</xdr:colOff>
      <xdr:row>8</xdr:row>
      <xdr:rowOff>102578</xdr:rowOff>
    </xdr:from>
    <xdr:to>
      <xdr:col>7</xdr:col>
      <xdr:colOff>676275</xdr:colOff>
      <xdr:row>25</xdr:row>
      <xdr:rowOff>762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17C75B7-36BB-43BF-A2D5-E39CB5375E41}"/>
            </a:ext>
          </a:extLst>
        </xdr:cNvPr>
        <xdr:cNvGrpSpPr/>
      </xdr:nvGrpSpPr>
      <xdr:grpSpPr>
        <a:xfrm>
          <a:off x="2629631" y="1626578"/>
          <a:ext cx="6438169" cy="3212122"/>
          <a:chOff x="4103075" y="1626578"/>
          <a:chExt cx="5707676" cy="2505806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5F4E1D88-1497-2336-C467-AC3DFB890C1E}"/>
              </a:ext>
            </a:extLst>
          </xdr:cNvPr>
          <xdr:cNvGrpSpPr/>
        </xdr:nvGrpSpPr>
        <xdr:grpSpPr>
          <a:xfrm>
            <a:off x="4103075" y="1648557"/>
            <a:ext cx="4388827" cy="2483827"/>
            <a:chOff x="3788797" y="2344087"/>
            <a:chExt cx="3557117" cy="1978271"/>
          </a:xfrm>
        </xdr:grpSpPr>
        <xdr:grpSp>
          <xdr:nvGrpSpPr>
            <xdr:cNvPr id="14" name="Grupo 13">
              <a:extLst>
                <a:ext uri="{FF2B5EF4-FFF2-40B4-BE49-F238E27FC236}">
                  <a16:creationId xmlns:a16="http://schemas.microsoft.com/office/drawing/2014/main" id="{C956111B-2FFA-7247-4ED8-9AEF08B4C1C6}"/>
                </a:ext>
              </a:extLst>
            </xdr:cNvPr>
            <xdr:cNvGrpSpPr/>
          </xdr:nvGrpSpPr>
          <xdr:grpSpPr>
            <a:xfrm>
              <a:off x="3788797" y="2344087"/>
              <a:ext cx="3557117" cy="1978271"/>
              <a:chOff x="3799435" y="2304756"/>
              <a:chExt cx="3554416" cy="1946524"/>
            </a:xfrm>
          </xdr:grpSpPr>
          <xdr:pic>
            <xdr:nvPicPr>
              <xdr:cNvPr id="24" name="Imagen 23" descr="Gráfico, Gráfico de proyección solar&#10;&#10;Descripción generada automáticamente">
                <a:extLst>
                  <a:ext uri="{FF2B5EF4-FFF2-40B4-BE49-F238E27FC236}">
                    <a16:creationId xmlns:a16="http://schemas.microsoft.com/office/drawing/2014/main" id="{213CE844-9488-D0A0-B856-080DD63703EC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 cstate="print">
                <a:extLst>
                  <a:ext uri="{BEBA8EAE-BF5A-486C-A8C5-ECC9F3942E4B}">
                    <a14:imgProps xmlns:a14="http://schemas.microsoft.com/office/drawing/2010/main">
                      <a14:imgLayer r:embed="rId2">
                        <a14:imgEffect>
                          <a14:backgroundRemoval t="35264" b="84131" l="20000" r="66689">
                            <a14:foregroundMark x1="33508" y1="39169" x2="44328" y2="38917"/>
                            <a14:foregroundMark x1="44328" y1="38917" x2="35869" y2="37406"/>
                            <a14:foregroundMark x1="35869" y1="37406" x2="45180" y2="38413"/>
                            <a14:foregroundMark x1="45180" y1="38413" x2="53115" y2="56171"/>
                            <a14:foregroundMark x1="53115" y1="56171" x2="56918" y2="74811"/>
                            <a14:foregroundMark x1="56918" y1="74811" x2="65443" y2="79093"/>
                            <a14:foregroundMark x1="65443" y1="79093" x2="64459" y2="63098"/>
                            <a14:foregroundMark x1="64459" y1="63098" x2="49115" y2="38161"/>
                            <a14:foregroundMark x1="49115" y1="38161" x2="48262" y2="37531"/>
                            <a14:foregroundMark x1="31738" y1="41688" x2="20066" y2="75945"/>
                            <a14:foregroundMark x1="20066" y1="75945" x2="36131" y2="79471"/>
                            <a14:foregroundMark x1="36131" y1="79471" x2="47213" y2="78715"/>
                            <a14:foregroundMark x1="47213" y1="78715" x2="57902" y2="79849"/>
                            <a14:foregroundMark x1="57902" y1="79849" x2="66689" y2="78841"/>
                            <a14:foregroundMark x1="66689" y1="78841" x2="56984" y2="53778"/>
                            <a14:foregroundMark x1="56984" y1="53778" x2="47607" y2="46725"/>
                            <a14:foregroundMark x1="47607" y1="46725" x2="30820" y2="42191"/>
                            <a14:foregroundMark x1="31607" y1="43325" x2="45639" y2="44332"/>
                            <a14:foregroundMark x1="45639" y1="44332" x2="50426" y2="56045"/>
                            <a14:foregroundMark x1="50426" y1="56045" x2="40984" y2="66499"/>
                            <a14:foregroundMark x1="40984" y1="66499" x2="35148" y2="49496"/>
                            <a14:foregroundMark x1="35148" y1="49496" x2="32066" y2="46096"/>
                            <a14:foregroundMark x1="37508" y1="70529" x2="42623" y2="83501"/>
                            <a14:foregroundMark x1="42623" y1="83501" x2="50623" y2="79849"/>
                            <a14:foregroundMark x1="50623" y1="79849" x2="45049" y2="64736"/>
                            <a14:foregroundMark x1="45049" y1="64736" x2="37508" y2="71788"/>
                            <a14:foregroundMark x1="37508" y1="71788" x2="37508" y2="72418"/>
                            <a14:foregroundMark x1="46426" y1="67128" x2="38098" y2="71537"/>
                            <a14:foregroundMark x1="38098" y1="71537" x2="44656" y2="84131"/>
                            <a14:foregroundMark x1="44656" y1="84131" x2="45246" y2="68010"/>
                            <a14:foregroundMark x1="45246" y1="68010" x2="44918" y2="66625"/>
                            <a14:foregroundMark x1="22689" y1="59194" x2="20000" y2="75567"/>
                            <a14:foregroundMark x1="20000" y1="75567" x2="23016" y2="62720"/>
                            <a14:foregroundMark x1="49705" y1="39421" x2="47607" y2="35516"/>
                            <a14:foregroundMark x1="47082" y1="35264" x2="48262" y2="35264"/>
                          </a14:backgroundRemoval>
                        </a14:imgEffect>
                        <a14:imgEffect>
                          <a14:colorTemperature colorTemp="4700"/>
                        </a14:imgEffect>
                      </a14:imgLayer>
                    </a14:imgProps>
                  </a:ex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19216" t="34493" r="31935" b="18379"/>
              <a:stretch/>
            </xdr:blipFill>
            <xdr:spPr>
              <a:xfrm>
                <a:off x="3799435" y="2720571"/>
                <a:ext cx="3048020" cy="1530709"/>
              </a:xfrm>
              <a:prstGeom prst="rect">
                <a:avLst/>
              </a:prstGeom>
            </xdr:spPr>
          </xdr:pic>
          <xdr:sp macro="" textlink="">
            <xdr:nvSpPr>
              <xdr:cNvPr id="25" name="CuadroTexto 24">
                <a:extLst>
                  <a:ext uri="{FF2B5EF4-FFF2-40B4-BE49-F238E27FC236}">
                    <a16:creationId xmlns:a16="http://schemas.microsoft.com/office/drawing/2014/main" id="{4DFE00E0-BAE2-820C-1ACD-16A0D9CE2CF0}"/>
                  </a:ext>
                </a:extLst>
              </xdr:cNvPr>
              <xdr:cNvSpPr txBox="1"/>
            </xdr:nvSpPr>
            <xdr:spPr>
              <a:xfrm>
                <a:off x="6761085" y="3370475"/>
                <a:ext cx="592766" cy="21867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1000" b="1">
                    <a:solidFill>
                      <a:srgbClr val="2B59B0"/>
                    </a:solidFill>
                    <a:latin typeface="Avenir Next LT Pro" panose="020B0504020202020204" pitchFamily="34" charset="0"/>
                  </a:rPr>
                  <a:t>94.9%</a:t>
                </a:r>
              </a:p>
            </xdr:txBody>
          </xdr:sp>
          <xdr:sp macro="" textlink="">
            <xdr:nvSpPr>
              <xdr:cNvPr id="26" name="CuadroTexto 25">
                <a:extLst>
                  <a:ext uri="{FF2B5EF4-FFF2-40B4-BE49-F238E27FC236}">
                    <a16:creationId xmlns:a16="http://schemas.microsoft.com/office/drawing/2014/main" id="{6D1EB190-B1A0-C438-1559-49C68892ADEC}"/>
                  </a:ext>
                </a:extLst>
              </xdr:cNvPr>
              <xdr:cNvSpPr txBox="1"/>
            </xdr:nvSpPr>
            <xdr:spPr>
              <a:xfrm>
                <a:off x="4509914" y="2360063"/>
                <a:ext cx="657225" cy="24765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1000" b="1">
                    <a:solidFill>
                      <a:srgbClr val="2CAEFF"/>
                    </a:solidFill>
                    <a:latin typeface="Avenir Next LT Pro" panose="020B0504020202020204" pitchFamily="34" charset="0"/>
                  </a:rPr>
                  <a:t>4.8%</a:t>
                </a:r>
              </a:p>
            </xdr:txBody>
          </xdr:sp>
          <xdr:sp macro="" textlink="">
            <xdr:nvSpPr>
              <xdr:cNvPr id="27" name="CuadroTexto 26">
                <a:extLst>
                  <a:ext uri="{FF2B5EF4-FFF2-40B4-BE49-F238E27FC236}">
                    <a16:creationId xmlns:a16="http://schemas.microsoft.com/office/drawing/2014/main" id="{7A88AF00-7AED-B254-1118-5FDCA2B10A5D}"/>
                  </a:ext>
                </a:extLst>
              </xdr:cNvPr>
              <xdr:cNvSpPr txBox="1"/>
            </xdr:nvSpPr>
            <xdr:spPr>
              <a:xfrm>
                <a:off x="5536560" y="2304756"/>
                <a:ext cx="657225" cy="24765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1000" b="1">
                    <a:solidFill>
                      <a:srgbClr val="1F78D9"/>
                    </a:solidFill>
                    <a:latin typeface="Avenir Next LT Pro" panose="020B0504020202020204" pitchFamily="34" charset="0"/>
                  </a:rPr>
                  <a:t>0.3%</a:t>
                </a:r>
              </a:p>
            </xdr:txBody>
          </xdr:sp>
        </xdr:grpSp>
        <xdr:grpSp>
          <xdr:nvGrpSpPr>
            <xdr:cNvPr id="15" name="Grupo 14">
              <a:extLst>
                <a:ext uri="{FF2B5EF4-FFF2-40B4-BE49-F238E27FC236}">
                  <a16:creationId xmlns:a16="http://schemas.microsoft.com/office/drawing/2014/main" id="{1D405B33-9668-CEDD-432A-16829FB199B8}"/>
                </a:ext>
              </a:extLst>
            </xdr:cNvPr>
            <xdr:cNvGrpSpPr/>
          </xdr:nvGrpSpPr>
          <xdr:grpSpPr>
            <a:xfrm>
              <a:off x="5632208" y="2535334"/>
              <a:ext cx="311880" cy="256948"/>
              <a:chOff x="5643352" y="2482401"/>
              <a:chExt cx="311880" cy="252877"/>
            </a:xfrm>
          </xdr:grpSpPr>
          <xdr:cxnSp macro="">
            <xdr:nvCxnSpPr>
              <xdr:cNvPr id="22" name="Conector recto 21">
                <a:extLst>
                  <a:ext uri="{FF2B5EF4-FFF2-40B4-BE49-F238E27FC236}">
                    <a16:creationId xmlns:a16="http://schemas.microsoft.com/office/drawing/2014/main" id="{BD2E161D-7883-B37E-6B89-B988D66E6B14}"/>
                  </a:ext>
                </a:extLst>
              </xdr:cNvPr>
              <xdr:cNvCxnSpPr/>
            </xdr:nvCxnSpPr>
            <xdr:spPr>
              <a:xfrm>
                <a:off x="5643352" y="2482401"/>
                <a:ext cx="31188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3" name="Conector recto 22">
                <a:extLst>
                  <a:ext uri="{FF2B5EF4-FFF2-40B4-BE49-F238E27FC236}">
                    <a16:creationId xmlns:a16="http://schemas.microsoft.com/office/drawing/2014/main" id="{41C3CB7A-6A44-9BA9-1CEE-5970B2A157F8}"/>
                  </a:ext>
                </a:extLst>
              </xdr:cNvPr>
              <xdr:cNvCxnSpPr/>
            </xdr:nvCxnSpPr>
            <xdr:spPr>
              <a:xfrm rot="16200000">
                <a:off x="5517353" y="2609278"/>
                <a:ext cx="25200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16" name="Grupo 15">
              <a:extLst>
                <a:ext uri="{FF2B5EF4-FFF2-40B4-BE49-F238E27FC236}">
                  <a16:creationId xmlns:a16="http://schemas.microsoft.com/office/drawing/2014/main" id="{EF6C9C07-25DF-1EEB-F6CD-4D5A2B43D3BC}"/>
                </a:ext>
              </a:extLst>
            </xdr:cNvPr>
            <xdr:cNvGrpSpPr/>
          </xdr:nvGrpSpPr>
          <xdr:grpSpPr>
            <a:xfrm>
              <a:off x="4586987" y="2597498"/>
              <a:ext cx="311880" cy="220071"/>
              <a:chOff x="4598131" y="2544565"/>
              <a:chExt cx="311880" cy="216000"/>
            </a:xfrm>
          </xdr:grpSpPr>
          <xdr:cxnSp macro="">
            <xdr:nvCxnSpPr>
              <xdr:cNvPr id="20" name="Conector recto 19">
                <a:extLst>
                  <a:ext uri="{FF2B5EF4-FFF2-40B4-BE49-F238E27FC236}">
                    <a16:creationId xmlns:a16="http://schemas.microsoft.com/office/drawing/2014/main" id="{AB67EB41-4DCD-05CE-49A9-F6905A6EB8DF}"/>
                  </a:ext>
                </a:extLst>
              </xdr:cNvPr>
              <xdr:cNvCxnSpPr/>
            </xdr:nvCxnSpPr>
            <xdr:spPr>
              <a:xfrm>
                <a:off x="4598131" y="2549834"/>
                <a:ext cx="31188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1" name="Conector recto 20">
                <a:extLst>
                  <a:ext uri="{FF2B5EF4-FFF2-40B4-BE49-F238E27FC236}">
                    <a16:creationId xmlns:a16="http://schemas.microsoft.com/office/drawing/2014/main" id="{E599582B-A01F-28DE-3FC6-41946B053A0B}"/>
                  </a:ext>
                </a:extLst>
              </xdr:cNvPr>
              <xdr:cNvCxnSpPr/>
            </xdr:nvCxnSpPr>
            <xdr:spPr>
              <a:xfrm rot="16200000">
                <a:off x="4797798" y="2652565"/>
                <a:ext cx="21600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17" name="Grupo 16">
              <a:extLst>
                <a:ext uri="{FF2B5EF4-FFF2-40B4-BE49-F238E27FC236}">
                  <a16:creationId xmlns:a16="http://schemas.microsoft.com/office/drawing/2014/main" id="{63566870-A9D6-B94C-5296-A4DB531F8F6A}"/>
                </a:ext>
              </a:extLst>
            </xdr:cNvPr>
            <xdr:cNvGrpSpPr/>
          </xdr:nvGrpSpPr>
          <xdr:grpSpPr>
            <a:xfrm flipH="1" flipV="1">
              <a:off x="6490122" y="3461289"/>
              <a:ext cx="324395" cy="225140"/>
              <a:chOff x="5685372" y="2487136"/>
              <a:chExt cx="324395" cy="220493"/>
            </a:xfrm>
          </xdr:grpSpPr>
          <xdr:cxnSp macro="">
            <xdr:nvCxnSpPr>
              <xdr:cNvPr id="18" name="Conector recto 17">
                <a:extLst>
                  <a:ext uri="{FF2B5EF4-FFF2-40B4-BE49-F238E27FC236}">
                    <a16:creationId xmlns:a16="http://schemas.microsoft.com/office/drawing/2014/main" id="{F1643382-B7DF-7FB9-02C2-9D8CA9D08E48}"/>
                  </a:ext>
                </a:extLst>
              </xdr:cNvPr>
              <xdr:cNvCxnSpPr/>
            </xdr:nvCxnSpPr>
            <xdr:spPr>
              <a:xfrm>
                <a:off x="5685372" y="2487136"/>
                <a:ext cx="324395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9" name="Conector recto 18">
                <a:extLst>
                  <a:ext uri="{FF2B5EF4-FFF2-40B4-BE49-F238E27FC236}">
                    <a16:creationId xmlns:a16="http://schemas.microsoft.com/office/drawing/2014/main" id="{05C1E6BD-7F4A-7B98-137F-E43C8830F7FC}"/>
                  </a:ext>
                </a:extLst>
              </xdr:cNvPr>
              <xdr:cNvCxnSpPr/>
            </xdr:nvCxnSpPr>
            <xdr:spPr>
              <a:xfrm rot="16200000">
                <a:off x="5578714" y="2600108"/>
                <a:ext cx="215043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B4D4177A-B6BF-481C-CF01-E6D634D237CF}"/>
              </a:ext>
            </a:extLst>
          </xdr:cNvPr>
          <xdr:cNvGrpSpPr/>
        </xdr:nvGrpSpPr>
        <xdr:grpSpPr>
          <a:xfrm>
            <a:off x="7700597" y="1626578"/>
            <a:ext cx="2110154" cy="744769"/>
            <a:chOff x="9173308" y="2161443"/>
            <a:chExt cx="2176557" cy="757499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A1CED2C5-7C1B-DB47-27F4-2BD5BEBA2285}"/>
                </a:ext>
              </a:extLst>
            </xdr:cNvPr>
            <xdr:cNvGrpSpPr/>
          </xdr:nvGrpSpPr>
          <xdr:grpSpPr>
            <a:xfrm>
              <a:off x="9173308" y="2161443"/>
              <a:ext cx="1443385" cy="278423"/>
              <a:chOff x="9151346" y="1905000"/>
              <a:chExt cx="1443385" cy="278423"/>
            </a:xfrm>
          </xdr:grpSpPr>
          <xdr:sp macro="" textlink="">
            <xdr:nvSpPr>
              <xdr:cNvPr id="12" name="Elipse 11">
                <a:extLst>
                  <a:ext uri="{FF2B5EF4-FFF2-40B4-BE49-F238E27FC236}">
                    <a16:creationId xmlns:a16="http://schemas.microsoft.com/office/drawing/2014/main" id="{1399183F-E7F7-0AE8-10B1-C88B0BBAA10B}"/>
                  </a:ext>
                </a:extLst>
              </xdr:cNvPr>
              <xdr:cNvSpPr/>
            </xdr:nvSpPr>
            <xdr:spPr>
              <a:xfrm>
                <a:off x="9151346" y="1969173"/>
                <a:ext cx="103369" cy="104953"/>
              </a:xfrm>
              <a:prstGeom prst="ellipse">
                <a:avLst/>
              </a:prstGeom>
              <a:solidFill>
                <a:srgbClr val="2B59B0"/>
              </a:solidFill>
              <a:ln w="3175"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DO" sz="700"/>
              </a:p>
            </xdr:txBody>
          </xdr:sp>
          <xdr:sp macro="" textlink="">
            <xdr:nvSpPr>
              <xdr:cNvPr id="13" name="CuadroTexto 12">
                <a:extLst>
                  <a:ext uri="{FF2B5EF4-FFF2-40B4-BE49-F238E27FC236}">
                    <a16:creationId xmlns:a16="http://schemas.microsoft.com/office/drawing/2014/main" id="{718662F3-92AD-C5EF-2FC0-110F8E4A8FCD}"/>
                  </a:ext>
                </a:extLst>
              </xdr:cNvPr>
              <xdr:cNvSpPr txBox="1"/>
            </xdr:nvSpPr>
            <xdr:spPr>
              <a:xfrm>
                <a:off x="9233948" y="1905000"/>
                <a:ext cx="1360783" cy="27842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900">
                    <a:latin typeface="Avenir Next LT Pro" panose="020B0504020202020204" pitchFamily="34" charset="0"/>
                  </a:rPr>
                  <a:t>Transferencias de capital recibidas</a:t>
                </a:r>
              </a:p>
            </xdr:txBody>
          </xdr:sp>
        </xdr:grpSp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0D851E76-D00D-5CB1-CA0D-5EF048433180}"/>
                </a:ext>
              </a:extLst>
            </xdr:cNvPr>
            <xdr:cNvGrpSpPr/>
          </xdr:nvGrpSpPr>
          <xdr:grpSpPr>
            <a:xfrm>
              <a:off x="9173308" y="2323903"/>
              <a:ext cx="2176557" cy="411179"/>
              <a:chOff x="9151327" y="1946086"/>
              <a:chExt cx="2176557" cy="411179"/>
            </a:xfrm>
          </xdr:grpSpPr>
          <xdr:sp macro="" textlink="">
            <xdr:nvSpPr>
              <xdr:cNvPr id="10" name="Elipse 9">
                <a:extLst>
                  <a:ext uri="{FF2B5EF4-FFF2-40B4-BE49-F238E27FC236}">
                    <a16:creationId xmlns:a16="http://schemas.microsoft.com/office/drawing/2014/main" id="{7F3416E2-16FF-F62C-0550-2AE12ED6EB82}"/>
                  </a:ext>
                </a:extLst>
              </xdr:cNvPr>
              <xdr:cNvSpPr/>
            </xdr:nvSpPr>
            <xdr:spPr>
              <a:xfrm>
                <a:off x="9151327" y="2041767"/>
                <a:ext cx="103369" cy="104953"/>
              </a:xfrm>
              <a:prstGeom prst="ellipse">
                <a:avLst/>
              </a:prstGeom>
              <a:solidFill>
                <a:srgbClr val="2CAEFF"/>
              </a:solidFill>
              <a:ln w="3175"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DO" sz="700"/>
              </a:p>
            </xdr:txBody>
          </xdr:sp>
          <xdr:sp macro="" textlink="">
            <xdr:nvSpPr>
              <xdr:cNvPr id="11" name="CuadroTexto 10">
                <a:extLst>
                  <a:ext uri="{FF2B5EF4-FFF2-40B4-BE49-F238E27FC236}">
                    <a16:creationId xmlns:a16="http://schemas.microsoft.com/office/drawing/2014/main" id="{CC4E0F48-1D96-DAD8-F58A-EEC1BED1BB84}"/>
                  </a:ext>
                </a:extLst>
              </xdr:cNvPr>
              <xdr:cNvSpPr txBox="1"/>
            </xdr:nvSpPr>
            <xdr:spPr>
              <a:xfrm>
                <a:off x="9242419" y="1946086"/>
                <a:ext cx="2085465" cy="411179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900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ecuperación de inversiones financieras realizadas con fines de política</a:t>
                </a:r>
              </a:p>
            </xdr:txBody>
          </xdr:sp>
        </xdr:grpSp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E69FC0EF-D998-DA7E-616E-9347D532AF9E}"/>
                </a:ext>
              </a:extLst>
            </xdr:cNvPr>
            <xdr:cNvGrpSpPr/>
          </xdr:nvGrpSpPr>
          <xdr:grpSpPr>
            <a:xfrm>
              <a:off x="9173308" y="2611667"/>
              <a:ext cx="1714928" cy="307275"/>
              <a:chOff x="9151327" y="2223340"/>
              <a:chExt cx="1714928" cy="307275"/>
            </a:xfrm>
          </xdr:grpSpPr>
          <xdr:sp macro="" textlink="">
            <xdr:nvSpPr>
              <xdr:cNvPr id="8" name="Elipse 7">
                <a:extLst>
                  <a:ext uri="{FF2B5EF4-FFF2-40B4-BE49-F238E27FC236}">
                    <a16:creationId xmlns:a16="http://schemas.microsoft.com/office/drawing/2014/main" id="{0C1243BB-9193-C7ED-C48A-E5522CB97C36}"/>
                  </a:ext>
                </a:extLst>
              </xdr:cNvPr>
              <xdr:cNvSpPr/>
            </xdr:nvSpPr>
            <xdr:spPr>
              <a:xfrm>
                <a:off x="9151327" y="2268921"/>
                <a:ext cx="103369" cy="104953"/>
              </a:xfrm>
              <a:prstGeom prst="ellipse">
                <a:avLst/>
              </a:prstGeom>
              <a:solidFill>
                <a:srgbClr val="1F78D9"/>
              </a:solidFill>
              <a:ln w="3175"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DO" sz="700"/>
              </a:p>
            </xdr:txBody>
          </xdr:sp>
          <xdr:sp macro="" textlink="">
            <xdr:nvSpPr>
              <xdr:cNvPr id="9" name="CuadroTexto 8">
                <a:extLst>
                  <a:ext uri="{FF2B5EF4-FFF2-40B4-BE49-F238E27FC236}">
                    <a16:creationId xmlns:a16="http://schemas.microsoft.com/office/drawing/2014/main" id="{2D1AA4DB-4FE3-5BE3-204A-E47E07F973B2}"/>
                  </a:ext>
                </a:extLst>
              </xdr:cNvPr>
              <xdr:cNvSpPr txBox="1"/>
            </xdr:nvSpPr>
            <xdr:spPr>
              <a:xfrm>
                <a:off x="9249062" y="2223340"/>
                <a:ext cx="1617193" cy="307275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900">
                    <a:latin typeface="Avenir Next LT Pro" panose="020B0504020202020204" pitchFamily="34" charset="0"/>
                  </a:rPr>
                  <a:t>Ventas de activos no financieros </a:t>
                </a:r>
              </a:p>
            </xdr:txBody>
          </xdr:sp>
        </xdr:grpSp>
      </xdr:grp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20039</xdr:colOff>
      <xdr:row>9</xdr:row>
      <xdr:rowOff>30480</xdr:rowOff>
    </xdr:from>
    <xdr:to>
      <xdr:col>5</xdr:col>
      <xdr:colOff>44235</xdr:colOff>
      <xdr:row>35</xdr:row>
      <xdr:rowOff>30480</xdr:rowOff>
    </xdr:to>
    <xdr:pic>
      <xdr:nvPicPr>
        <xdr:cNvPr id="2" name="Imagen 1" descr="Imagen que contiene objeto, candelabro, cerca, luz&#10;&#10;Descripción generada automáticamente">
          <a:extLst>
            <a:ext uri="{FF2B5EF4-FFF2-40B4-BE49-F238E27FC236}">
              <a16:creationId xmlns:a16="http://schemas.microsoft.com/office/drawing/2014/main" id="{88B4B53D-A023-4B3D-81E8-B16C2E9E28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82039" y="1744980"/>
          <a:ext cx="8496721" cy="49530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7225</xdr:colOff>
      <xdr:row>8</xdr:row>
      <xdr:rowOff>104775</xdr:rowOff>
    </xdr:from>
    <xdr:to>
      <xdr:col>11</xdr:col>
      <xdr:colOff>1905</xdr:colOff>
      <xdr:row>27</xdr:row>
      <xdr:rowOff>1714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FB5168F-04BC-49E1-91BF-70AE4FFCD603}"/>
            </a:ext>
          </a:extLst>
        </xdr:cNvPr>
        <xdr:cNvGrpSpPr/>
      </xdr:nvGrpSpPr>
      <xdr:grpSpPr>
        <a:xfrm>
          <a:off x="2943225" y="1628775"/>
          <a:ext cx="6336030" cy="3531870"/>
          <a:chOff x="9429750" y="-66675"/>
          <a:chExt cx="6336030" cy="3531870"/>
        </a:xfrm>
      </xdr:grpSpPr>
      <xdr:sp macro="" textlink="">
        <xdr:nvSpPr>
          <xdr:cNvPr id="3" name="CuadroTexto 2">
            <a:extLst>
              <a:ext uri="{FF2B5EF4-FFF2-40B4-BE49-F238E27FC236}">
                <a16:creationId xmlns:a16="http://schemas.microsoft.com/office/drawing/2014/main" id="{23009ABD-3880-92F4-CF99-D8E4B4E4AF86}"/>
              </a:ext>
            </a:extLst>
          </xdr:cNvPr>
          <xdr:cNvSpPr txBox="1"/>
        </xdr:nvSpPr>
        <xdr:spPr>
          <a:xfrm>
            <a:off x="10906125" y="2657475"/>
            <a:ext cx="581025" cy="2286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latin typeface="Avenir Next LT Pro" panose="020B0504020202020204" pitchFamily="34" charset="0"/>
              </a:rPr>
              <a:t>2022</a:t>
            </a:r>
          </a:p>
        </xdr:txBody>
      </xdr: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59CCDEFE-D98A-50D1-3CDC-26BC743A475C}"/>
              </a:ext>
            </a:extLst>
          </xdr:cNvPr>
          <xdr:cNvGrpSpPr/>
        </xdr:nvGrpSpPr>
        <xdr:grpSpPr>
          <a:xfrm>
            <a:off x="9429750" y="-66675"/>
            <a:ext cx="6336030" cy="3531870"/>
            <a:chOff x="9315450" y="1257300"/>
            <a:chExt cx="6336030" cy="3531870"/>
          </a:xfrm>
        </xdr:grpSpPr>
        <xdr:pic>
          <xdr:nvPicPr>
            <xdr:cNvPr id="6" name="Imagen 5" descr="Logotipo&#10;&#10;Descripción generada automáticamente con confianza media">
              <a:extLst>
                <a:ext uri="{FF2B5EF4-FFF2-40B4-BE49-F238E27FC236}">
                  <a16:creationId xmlns:a16="http://schemas.microsoft.com/office/drawing/2014/main" id="{74D9A458-B992-8121-A304-1266AF2EEF28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9315450" y="1257300"/>
              <a:ext cx="6336030" cy="3531870"/>
            </a:xfrm>
            <a:prstGeom prst="rect">
              <a:avLst/>
            </a:prstGeom>
          </xdr:spPr>
        </xdr:pic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378ACC9D-DC45-CF75-E5A5-D54F4C9499D0}"/>
                </a:ext>
              </a:extLst>
            </xdr:cNvPr>
            <xdr:cNvSpPr txBox="1"/>
          </xdr:nvSpPr>
          <xdr:spPr>
            <a:xfrm>
              <a:off x="12906375" y="2752725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778,306.0 </a:t>
              </a: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9F881052-11AC-0724-71D1-8473BD4A9D8B}"/>
                </a:ext>
              </a:extLst>
            </xdr:cNvPr>
            <xdr:cNvSpPr txBox="1"/>
          </xdr:nvSpPr>
          <xdr:spPr>
            <a:xfrm>
              <a:off x="12915900" y="1781175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chemeClr val="accent5">
                      <a:lumMod val="60000"/>
                      <a:lumOff val="40000"/>
                    </a:schemeClr>
                  </a:solidFill>
                  <a:latin typeface="Avenir Next LT Pro" panose="020B0504020202020204" pitchFamily="34" charset="0"/>
                </a:rPr>
                <a:t>93,100.1 </a:t>
              </a:r>
            </a:p>
          </xdr:txBody>
        </xdr:sp>
        <xdr:sp macro="" textlink="">
          <xdr:nvSpPr>
            <xdr:cNvPr id="9" name="CuadroTexto 8">
              <a:extLst>
                <a:ext uri="{FF2B5EF4-FFF2-40B4-BE49-F238E27FC236}">
                  <a16:creationId xmlns:a16="http://schemas.microsoft.com/office/drawing/2014/main" id="{AEFC07E9-4060-8579-41C1-CD8D83872BC8}"/>
                </a:ext>
              </a:extLst>
            </xdr:cNvPr>
            <xdr:cNvSpPr txBox="1"/>
          </xdr:nvSpPr>
          <xdr:spPr>
            <a:xfrm>
              <a:off x="9639300" y="3048000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657,830.6  </a:t>
              </a:r>
            </a:p>
          </xdr:txBody>
        </xdr:sp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320366F5-881E-38F6-F720-D847DBE723A4}"/>
                </a:ext>
              </a:extLst>
            </xdr:cNvPr>
            <xdr:cNvSpPr txBox="1"/>
          </xdr:nvSpPr>
          <xdr:spPr>
            <a:xfrm>
              <a:off x="9677400" y="2095500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chemeClr val="accent5">
                      <a:lumMod val="60000"/>
                      <a:lumOff val="40000"/>
                    </a:schemeClr>
                  </a:solidFill>
                  <a:latin typeface="Avenir Next LT Pro" panose="020B0504020202020204" pitchFamily="34" charset="0"/>
                </a:rPr>
                <a:t>72,238.5 </a:t>
              </a:r>
            </a:p>
          </xdr:txBody>
        </xdr:sp>
      </xdr:grp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10F7CBF2-25A4-F831-D1F7-9B0E40FCC79B}"/>
              </a:ext>
            </a:extLst>
          </xdr:cNvPr>
          <xdr:cNvSpPr txBox="1"/>
        </xdr:nvSpPr>
        <xdr:spPr>
          <a:xfrm>
            <a:off x="12182475" y="2667000"/>
            <a:ext cx="581025" cy="2286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latin typeface="Avenir Next LT Pro" panose="020B0504020202020204" pitchFamily="34" charset="0"/>
              </a:rPr>
              <a:t>2023</a:t>
            </a:r>
          </a:p>
        </xdr:txBody>
      </xdr: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00050</xdr:colOff>
      <xdr:row>8</xdr:row>
      <xdr:rowOff>57149</xdr:rowOff>
    </xdr:from>
    <xdr:to>
      <xdr:col>13</xdr:col>
      <xdr:colOff>371475</xdr:colOff>
      <xdr:row>35</xdr:row>
      <xdr:rowOff>169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EA96DEF-3BAA-4123-88CD-6440C9CEA0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6050" y="1581149"/>
          <a:ext cx="7591425" cy="525560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09575</xdr:colOff>
      <xdr:row>10</xdr:row>
      <xdr:rowOff>28575</xdr:rowOff>
    </xdr:from>
    <xdr:to>
      <xdr:col>9</xdr:col>
      <xdr:colOff>580415</xdr:colOff>
      <xdr:row>24</xdr:row>
      <xdr:rowOff>133004</xdr:rowOff>
    </xdr:to>
    <xdr:pic>
      <xdr:nvPicPr>
        <xdr:cNvPr id="11" name="Imagen 10">
          <a:extLst>
            <a:ext uri="{FF2B5EF4-FFF2-40B4-BE49-F238E27FC236}">
              <a16:creationId xmlns:a16="http://schemas.microsoft.com/office/drawing/2014/main" id="{37E055F8-27C6-3BDC-9B39-31F488C60C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57575" y="1933575"/>
          <a:ext cx="4876190" cy="27714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0360</xdr:colOff>
      <xdr:row>9</xdr:row>
      <xdr:rowOff>89655</xdr:rowOff>
    </xdr:from>
    <xdr:to>
      <xdr:col>9</xdr:col>
      <xdr:colOff>222250</xdr:colOff>
      <xdr:row>27</xdr:row>
      <xdr:rowOff>317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76536F9-F6E3-4184-91D1-255D0C1CF5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52450</xdr:colOff>
      <xdr:row>9</xdr:row>
      <xdr:rowOff>95250</xdr:rowOff>
    </xdr:from>
    <xdr:to>
      <xdr:col>12</xdr:col>
      <xdr:colOff>457200</xdr:colOff>
      <xdr:row>23</xdr:row>
      <xdr:rowOff>190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50792E-4AB9-4664-8CF5-6325470C0E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5260</xdr:colOff>
      <xdr:row>7</xdr:row>
      <xdr:rowOff>167640</xdr:rowOff>
    </xdr:from>
    <xdr:to>
      <xdr:col>12</xdr:col>
      <xdr:colOff>337184</xdr:colOff>
      <xdr:row>24</xdr:row>
      <xdr:rowOff>6286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FF0816-9CA5-41B3-B1BF-5A937BDFF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2400</xdr:colOff>
      <xdr:row>9</xdr:row>
      <xdr:rowOff>133350</xdr:rowOff>
    </xdr:from>
    <xdr:to>
      <xdr:col>10</xdr:col>
      <xdr:colOff>584947</xdr:colOff>
      <xdr:row>23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5E602E5-661C-43EA-A78E-2E2435ADCE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15</xdr:colOff>
      <xdr:row>7</xdr:row>
      <xdr:rowOff>132819</xdr:rowOff>
    </xdr:from>
    <xdr:to>
      <xdr:col>7</xdr:col>
      <xdr:colOff>32544</xdr:colOff>
      <xdr:row>30</xdr:row>
      <xdr:rowOff>6793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9A868E1-F18D-4FE3-AE34-14528E5633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15590" y="1466319"/>
          <a:ext cx="7494429" cy="4316613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175</xdr:row>
      <xdr:rowOff>0</xdr:rowOff>
    </xdr:from>
    <xdr:to>
      <xdr:col>11</xdr:col>
      <xdr:colOff>7620</xdr:colOff>
      <xdr:row>319</xdr:row>
      <xdr:rowOff>457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C7AAFEA-2943-4B1D-897C-03C4DF085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0125" y="29879925"/>
          <a:ext cx="20429220" cy="274777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2267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05D7BE-929D-4AAF-9085-1883C409A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598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13258</xdr:colOff>
      <xdr:row>0</xdr:row>
      <xdr:rowOff>0</xdr:rowOff>
    </xdr:from>
    <xdr:to>
      <xdr:col>5</xdr:col>
      <xdr:colOff>1392640</xdr:colOff>
      <xdr:row>3</xdr:row>
      <xdr:rowOff>168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04CE33D-5B34-4398-BC05-74C00D0DC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2858" y="0"/>
          <a:ext cx="1279382" cy="5693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2</xdr:col>
      <xdr:colOff>396541</xdr:colOff>
      <xdr:row>3</xdr:row>
      <xdr:rowOff>152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029239A-FD74-4B52-B8F3-372C86386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57129" cy="567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2077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5CFCF23-DD95-4E46-9609-A1B85A47E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770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9918</xdr:colOff>
      <xdr:row>0</xdr:row>
      <xdr:rowOff>0</xdr:rowOff>
    </xdr:from>
    <xdr:to>
      <xdr:col>8</xdr:col>
      <xdr:colOff>554440</xdr:colOff>
      <xdr:row>3</xdr:row>
      <xdr:rowOff>16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731F4C4-2717-4E95-A81B-10FE7128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70793" y="0"/>
          <a:ext cx="1266047" cy="573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853741</xdr:colOff>
      <xdr:row>2</xdr:row>
      <xdr:rowOff>1676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BBAF358-4DFA-4634-9058-B75E13D1E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6654" cy="54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178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F2D63E3-78E1-4FF5-9F66-03B2B8974D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45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819378</xdr:colOff>
      <xdr:row>0</xdr:row>
      <xdr:rowOff>0</xdr:rowOff>
    </xdr:from>
    <xdr:to>
      <xdr:col>7</xdr:col>
      <xdr:colOff>574760</xdr:colOff>
      <xdr:row>3</xdr:row>
      <xdr:rowOff>1772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4931E52-4337-4448-AC64-F81031574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25853" y="0"/>
          <a:ext cx="1241282" cy="560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1010163</xdr:colOff>
      <xdr:row>3</xdr:row>
      <xdr:rowOff>160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D0EF3F9-A65A-4A1E-89D0-BC432EE7C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1151" cy="5590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178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6159843-C622-438A-A1F1-FD2A347A3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45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819378</xdr:colOff>
      <xdr:row>0</xdr:row>
      <xdr:rowOff>0</xdr:rowOff>
    </xdr:from>
    <xdr:to>
      <xdr:col>7</xdr:col>
      <xdr:colOff>574760</xdr:colOff>
      <xdr:row>3</xdr:row>
      <xdr:rowOff>1772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1B6D9EC-425C-412C-8736-723C5D982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25853" y="0"/>
          <a:ext cx="1241282" cy="560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1010163</xdr:colOff>
      <xdr:row>3</xdr:row>
      <xdr:rowOff>160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DC558F-64DA-4D82-B544-3BC49AE94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1151" cy="5590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7</xdr:row>
      <xdr:rowOff>158351</xdr:rowOff>
    </xdr:from>
    <xdr:to>
      <xdr:col>9</xdr:col>
      <xdr:colOff>738189</xdr:colOff>
      <xdr:row>23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44AF9E-B5F5-4856-A7E5-1729F8E4B6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158351</xdr:rowOff>
    </xdr:from>
    <xdr:to>
      <xdr:col>9</xdr:col>
      <xdr:colOff>738189</xdr:colOff>
      <xdr:row>24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55F4DBD-388E-44C0-A3A7-C90F08501D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1470</xdr:colOff>
      <xdr:row>6</xdr:row>
      <xdr:rowOff>158350</xdr:rowOff>
    </xdr:from>
    <xdr:to>
      <xdr:col>9</xdr:col>
      <xdr:colOff>273844</xdr:colOff>
      <xdr:row>25</xdr:row>
      <xdr:rowOff>1785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7BE9022-5870-4D5C-8AE6-E079EAC86F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57224</xdr:colOff>
      <xdr:row>7</xdr:row>
      <xdr:rowOff>161925</xdr:rowOff>
    </xdr:from>
    <xdr:to>
      <xdr:col>10</xdr:col>
      <xdr:colOff>19049</xdr:colOff>
      <xdr:row>22</xdr:row>
      <xdr:rowOff>1321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4E1B65-7CD6-4634-9C24-329FCB0B5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3224" y="1495425"/>
          <a:ext cx="4695825" cy="282773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7</xdr:row>
      <xdr:rowOff>28575</xdr:rowOff>
    </xdr:from>
    <xdr:to>
      <xdr:col>9</xdr:col>
      <xdr:colOff>675928</xdr:colOff>
      <xdr:row>21</xdr:row>
      <xdr:rowOff>5628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BBFD26-5E12-4D15-94E1-713BC65E39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981075" y="1724024"/>
    <xdr:ext cx="9086850" cy="347662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E93ECD6-0084-4D40-A91D-7A4FB7686B0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390</xdr:colOff>
      <xdr:row>8</xdr:row>
      <xdr:rowOff>125730</xdr:rowOff>
    </xdr:from>
    <xdr:to>
      <xdr:col>16</xdr:col>
      <xdr:colOff>262465</xdr:colOff>
      <xdr:row>23</xdr:row>
      <xdr:rowOff>5820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A9421DC-26AA-4765-B00F-B45DDC1139B2}"/>
            </a:ext>
          </a:extLst>
        </xdr:cNvPr>
        <xdr:cNvGrpSpPr/>
      </xdr:nvGrpSpPr>
      <xdr:grpSpPr>
        <a:xfrm>
          <a:off x="6986057" y="1914313"/>
          <a:ext cx="7077075" cy="3276812"/>
          <a:chOff x="5317066" y="454141"/>
          <a:chExt cx="7077075" cy="322897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FC963C61-633A-4F53-8376-1E91D51C9A6A}"/>
              </a:ext>
            </a:extLst>
          </xdr:cNvPr>
          <xdr:cNvGraphicFramePr/>
        </xdr:nvGraphicFramePr>
        <xdr:xfrm>
          <a:off x="5317066" y="454141"/>
          <a:ext cx="7077075" cy="32289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Conector recto 3">
            <a:extLst>
              <a:ext uri="{FF2B5EF4-FFF2-40B4-BE49-F238E27FC236}">
                <a16:creationId xmlns:a16="http://schemas.microsoft.com/office/drawing/2014/main" id="{5EBFAE28-A56F-005C-31DC-82C1A827997D}"/>
              </a:ext>
            </a:extLst>
          </xdr:cNvPr>
          <xdr:cNvCxnSpPr/>
        </xdr:nvCxnSpPr>
        <xdr:spPr>
          <a:xfrm>
            <a:off x="5781675" y="2771775"/>
            <a:ext cx="6572250" cy="0"/>
          </a:xfrm>
          <a:prstGeom prst="line">
            <a:avLst/>
          </a:prstGeom>
          <a:ln w="25400">
            <a:solidFill>
              <a:schemeClr val="accent4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" name="Conector recto 4">
            <a:extLst>
              <a:ext uri="{FF2B5EF4-FFF2-40B4-BE49-F238E27FC236}">
                <a16:creationId xmlns:a16="http://schemas.microsoft.com/office/drawing/2014/main" id="{15130B6A-12F4-CA0F-DCDE-9A41DD19C895}"/>
              </a:ext>
            </a:extLst>
          </xdr:cNvPr>
          <xdr:cNvCxnSpPr/>
        </xdr:nvCxnSpPr>
        <xdr:spPr>
          <a:xfrm>
            <a:off x="5781675" y="3352800"/>
            <a:ext cx="6572250" cy="0"/>
          </a:xfrm>
          <a:prstGeom prst="line">
            <a:avLst/>
          </a:prstGeom>
          <a:ln w="25400">
            <a:solidFill>
              <a:schemeClr val="accent4"/>
            </a:solidFill>
            <a:prstDash val="dash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D5A0C51E-A206-3929-BE75-0B1122CA3064}"/>
              </a:ext>
            </a:extLst>
          </xdr:cNvPr>
          <xdr:cNvSpPr txBox="1"/>
        </xdr:nvSpPr>
        <xdr:spPr>
          <a:xfrm>
            <a:off x="10220325" y="762000"/>
            <a:ext cx="1331968" cy="42038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800" b="1">
                <a:solidFill>
                  <a:schemeClr val="accent2">
                    <a:lumMod val="60000"/>
                    <a:lumOff val="40000"/>
                  </a:schemeClr>
                </a:solidFill>
              </a:rPr>
              <a:t>-</a:t>
            </a:r>
            <a:r>
              <a:rPr lang="es-DO" sz="1100" b="1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Rango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Meta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4 ± 1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Desktop\CORE%20INFLAC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Desktop\CORE%20INFLACIO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Archivos%20Excel/Boletines/Excel/Otros/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SBA2-BO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BOP\DOM-BOP-SBA2\DOM-BOP-SBA2-BO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RAFTS/ST/RK/Requests/Christoph/debt%20restructuring%20comparison%20countries%2014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Personal\My%20Documents\Moz\E-Final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Personal\My%20Documents\Moz\E-Final\BOP9703_stres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Staff%20Report%20Tables\2003%20SR\Tables-SR-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Staff%20Report%20Tables\2003%20SR\Tables-SR-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Colombia\WEO\GEEColombiaOct20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total.Nov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Mar/Fuentes/total.Nov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archives\Macro%20framework%20May%202003%20Mission\DRSHARE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DATA/ML/DOM/Macro/2002/DRSHAR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Monetary%20Sector\Input\Info\PM99%20Jan%20FMI-200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Monetary%20Sector\Input\Info\PM99%20Jan%20FMI-2002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R/Monetary/DRMONEY_curren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HTI_real%2010-07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HTI_real%2010-07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DOWS/TEMP/CRI-BOP-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CA/CRI/EXTERNAL/Output/CRI-BOP-0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CRI/EXTERNAL/Output/CRI-BOP-0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DOM-BOP-SBA2-DEBT03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RL\URY\EXTERNAL\XTN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URY\EXTERNAL\XTN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ocuments%20and%20Settings\MFIGUEROLA\Local%20Settings\Temporary%20Internet%20Files\OLK22\DomRep-DSA-DRSc-NoDRNBonly\DomRep-DSAExtSusTabs-NoDRNBonly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ocuments%20and%20Settings\MFIGUEROLA\Local%20Settings\Temporary%20Internet%20Files\OLK22\DomRep-DSA-DRSc-NoDRNBonly\DomRep-DSAExtSusTabs-NoDRNBonly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ML\DOM\Macro\2002\DRSHARE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SBA2\SBA2-BOP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CRI/Dbase/Dinput/CRI-INPUT-ABOP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ML\DOM\Vulnerability%20exercise\March%202005\DR%20SVI%20table%20Feb%202005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ML\DOM\Vulnerability%20exercise\March%202005\DR%20SVI%20table%20Feb%20200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TRIMALEX\corrts99-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TRIMALEX\corrts99-2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26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Enero%20-%20Septiembre/Secciones/Juan%20Alfonso/Gastos%20Coyunturales/Gastos%20Coyunturales.xlsx" TargetMode="External"/><Relationship Id="rId1" Type="http://schemas.openxmlformats.org/officeDocument/2006/relationships/externalLinkPath" Target="/sites/Depto.deEstudiosEconmicos/Shared%20Documents/Informes/Informe%20Enero%20-%20Septiembre/Secciones/Juan%20Alfonso/Gastos%20Coyunturales/Gastos%20Coyunturales.xlsx" TargetMode="External"/></Relationships>
</file>

<file path=xl/externalLinks/_rels/externalLink26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monero\AppData\Local\Microsoft\Windows\INetCache\Content.Outlook\3X9WCU12\Tablas.xlsx" TargetMode="External"/><Relationship Id="rId1" Type="http://schemas.openxmlformats.org/officeDocument/2006/relationships/externalLinkPath" Target="file:///C:\Users\mmonero\AppData\Local\Microsoft\Windows\INetCache\Content.Outlook\3X9WCU12\Tabla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WHD/DATA/S1/BLZ/Reports/BLZRedTables6_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PROFINAN\Programa\prog2003\prog2003mensualizaci&#243;nene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PROFINAN\Programa\prog2003\prog2003mensualizaci&#243;nener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Sector%20Files/DR%20Fiscal%20File%20Update%2006-26-20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AC\WesternHem\Paraguay\Temporary\Paraguay%20Monetary%20File%20-%20Oct%2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AC\WesternHem\Paraguay\Temporary\Paraguay%20Monetary%20File%20-%20Oct%2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RL\PRY\Monetary\SR%20and%20RED%20Monetary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RL\PRY\Monetary\SR%20and%20RED%20Monetary%20tabl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data/DEMAND/BALANCES/GDP%20updat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nc100115\Desktop\3.1.3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ML\DOM\archives\June%20%202003%20SBA%20Mission\Real\DRGDP_pro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promieco\DATA\ML\DOM\archives\June%20%202003%20SBA%20Mission\Real\DRGDP_pro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enc100115\Desktop\3.1.3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amento\Financiero\Subd_Entidades_financieras\Division_Banca_Comercial\Martha%20Soto\My%20Documents\BCIE\Modelos\Profis\Fuentes\VALOR-BH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epartamento\Financiero\Subd_Entidades_financieras\Division_Banca_Comercial\Martha%20Soto\My%20Documents\BCIE\Modelos\Profis\Fuentes\VALOR-BHV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sept%202\IN\DR%20WEO%20Shor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ocuments%20and%20Settings\1994738\Local%20Settings\Temporary%20Internet%20Files\OLK1EAE\sept%202\IN\DR%20WEO%20Shor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>
        <row r="3">
          <cell r="A3" t="str">
            <v>TEQUENDAMA</v>
          </cell>
        </row>
        <row r="61">
          <cell r="A61" t="str">
            <v>CAPTACIONES DEL PUBLICO</v>
          </cell>
        </row>
      </sheetData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</row>
        <row r="130">
          <cell r="A130">
            <v>130</v>
          </cell>
        </row>
        <row r="131">
          <cell r="A131">
            <v>13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A1" t="str">
            <v>Questionnaire 5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1">
          <cell r="DZ1">
            <v>0</v>
          </cell>
        </row>
        <row r="10">
          <cell r="E10">
            <v>-12.749627780048</v>
          </cell>
          <cell r="F10">
            <v>7.1665520475450801</v>
          </cell>
          <cell r="G10">
            <v>-26.053045537869099</v>
          </cell>
          <cell r="H10">
            <v>7.5079695552709804</v>
          </cell>
          <cell r="I10">
            <v>13.026626834234399</v>
          </cell>
          <cell r="J10">
            <v>-0.37174086895503899</v>
          </cell>
          <cell r="K10">
            <v>0.74567955727351498</v>
          </cell>
          <cell r="L10">
            <v>6.6698908563288102</v>
          </cell>
          <cell r="M10">
            <v>1.23497177058987</v>
          </cell>
          <cell r="N10">
            <v>8.5976327325727002</v>
          </cell>
          <cell r="O10">
            <v>-1.9408929821985901</v>
          </cell>
          <cell r="P10">
            <v>1.5494769095851999</v>
          </cell>
          <cell r="Q10">
            <v>12.062917072568499</v>
          </cell>
          <cell r="R10">
            <v>25.615415760841401</v>
          </cell>
          <cell r="S10">
            <v>5.5314312959246204</v>
          </cell>
          <cell r="T10">
            <v>-1.4487628064857301</v>
          </cell>
          <cell r="U10">
            <v>12.424075711893501</v>
          </cell>
          <cell r="V10">
            <v>23.088757897086801</v>
          </cell>
          <cell r="W10">
            <v>8.5892683640037095</v>
          </cell>
          <cell r="X10">
            <v>8.0010375553124291</v>
          </cell>
          <cell r="Y10">
            <v>17.426031853390512</v>
          </cell>
          <cell r="Z10">
            <v>-3.7565868302714578</v>
          </cell>
          <cell r="AA10">
            <v>-5.2400515211385335</v>
          </cell>
          <cell r="AB10">
            <v>-6.0104131422215374</v>
          </cell>
          <cell r="AC10">
            <v>-3.6816918682330724</v>
          </cell>
          <cell r="AD10">
            <v>5.0528449258817831</v>
          </cell>
          <cell r="AE10">
            <v>3.3250098262975314</v>
          </cell>
          <cell r="AF10">
            <v>1.8127689787407641</v>
          </cell>
          <cell r="AG10">
            <v>1.93324140475859</v>
          </cell>
          <cell r="AH10">
            <v>2.0145140509405968</v>
          </cell>
        </row>
        <row r="11">
          <cell r="E11">
            <v>17.5043808202518</v>
          </cell>
          <cell r="F11">
            <v>-11.9726453518862</v>
          </cell>
          <cell r="G11">
            <v>-13.480200213169001</v>
          </cell>
          <cell r="H11">
            <v>3.9994503335530198</v>
          </cell>
          <cell r="I11">
            <v>-7.1568662357060804</v>
          </cell>
          <cell r="J11">
            <v>5.2018998228105904</v>
          </cell>
          <cell r="K11">
            <v>14.7616272930238</v>
          </cell>
          <cell r="L11">
            <v>6.83590943520334</v>
          </cell>
          <cell r="M11">
            <v>-1.8683583495567</v>
          </cell>
          <cell r="N11">
            <v>14.1272044039791</v>
          </cell>
          <cell r="O11">
            <v>-15.5104200035028</v>
          </cell>
          <cell r="P11">
            <v>-1.6909051633343799</v>
          </cell>
          <cell r="Q11">
            <v>22.811572114297899</v>
          </cell>
          <cell r="R11">
            <v>4.0868867572996201</v>
          </cell>
          <cell r="S11">
            <v>41.385402760225602</v>
          </cell>
          <cell r="T11">
            <v>-2.8294534673515401</v>
          </cell>
          <cell r="U11">
            <v>3.9837918539182602</v>
          </cell>
          <cell r="V11">
            <v>21.621087050164299</v>
          </cell>
          <cell r="W11">
            <v>19.736901603878898</v>
          </cell>
          <cell r="X11">
            <v>0.56768653564172045</v>
          </cell>
          <cell r="Y11">
            <v>14.831819828163152</v>
          </cell>
          <cell r="Z11">
            <v>-3.8060494989801463</v>
          </cell>
          <cell r="AA11">
            <v>-1.7995336524669781</v>
          </cell>
          <cell r="AB11">
            <v>-22.498679977973158</v>
          </cell>
          <cell r="AC11">
            <v>-5.1789276051281803</v>
          </cell>
          <cell r="AD11">
            <v>2.136243612308375</v>
          </cell>
          <cell r="AE11">
            <v>10.899842264361803</v>
          </cell>
          <cell r="AF11">
            <v>2.7600335450501889</v>
          </cell>
          <cell r="AG11">
            <v>2.7185885086433936</v>
          </cell>
          <cell r="AH11">
            <v>2.6782265529428084</v>
          </cell>
        </row>
        <row r="14">
          <cell r="E14">
            <v>-17.6084210147345</v>
          </cell>
          <cell r="F14">
            <v>10.866779262122</v>
          </cell>
          <cell r="G14">
            <v>-35.836036712513398</v>
          </cell>
          <cell r="H14">
            <v>2.1966349092378898</v>
          </cell>
          <cell r="I14">
            <v>16.386754657907701</v>
          </cell>
          <cell r="J14">
            <v>-7.0268973827608203</v>
          </cell>
          <cell r="K14">
            <v>0.93860598836679199</v>
          </cell>
          <cell r="L14">
            <v>-2.0931644883800802</v>
          </cell>
          <cell r="M14">
            <v>-1.6211405982299201</v>
          </cell>
          <cell r="N14">
            <v>4.56389420422689</v>
          </cell>
          <cell r="O14">
            <v>-4.0166448073724901</v>
          </cell>
          <cell r="P14">
            <v>3.0959991291132001</v>
          </cell>
          <cell r="Q14">
            <v>8.8246412645747405</v>
          </cell>
          <cell r="R14">
            <v>15.837621286120401</v>
          </cell>
          <cell r="S14">
            <v>2.45866492369387</v>
          </cell>
          <cell r="T14">
            <v>-0.59140151972051402</v>
          </cell>
          <cell r="U14">
            <v>10.834532103898701</v>
          </cell>
          <cell r="V14">
            <v>23.0123387980587</v>
          </cell>
          <cell r="W14">
            <v>10.629192608389999</v>
          </cell>
          <cell r="X14">
            <v>5.6284244466519917</v>
          </cell>
          <cell r="Y14">
            <v>16.844863125419796</v>
          </cell>
          <cell r="Z14">
            <v>-5.3830791704364671</v>
          </cell>
          <cell r="AA14">
            <v>-5.5393189268001191</v>
          </cell>
          <cell r="AB14">
            <v>-8.1697109199544204</v>
          </cell>
          <cell r="AC14">
            <v>-5.0412140518360626</v>
          </cell>
          <cell r="AD14">
            <v>2.6734496142420738</v>
          </cell>
          <cell r="AE14">
            <v>1.0425105599231044</v>
          </cell>
          <cell r="AF14">
            <v>0.26324340107322097</v>
          </cell>
          <cell r="AG14">
            <v>0.59611339140084318</v>
          </cell>
          <cell r="AH14">
            <v>0.59863039551075747</v>
          </cell>
        </row>
        <row r="15">
          <cell r="E15">
            <v>21.575970213541598</v>
          </cell>
          <cell r="F15">
            <v>-10.8072409959937</v>
          </cell>
          <cell r="G15">
            <v>-9.2832717888127405</v>
          </cell>
          <cell r="H15">
            <v>4.5924834406685999</v>
          </cell>
          <cell r="I15">
            <v>-7.6426657028293103</v>
          </cell>
          <cell r="J15">
            <v>8.8156490411151207</v>
          </cell>
          <cell r="K15">
            <v>16.27203425299</v>
          </cell>
          <cell r="L15">
            <v>4.5319608268565199</v>
          </cell>
          <cell r="M15">
            <v>-2.3628317990598502</v>
          </cell>
          <cell r="N15">
            <v>15.337439520551699</v>
          </cell>
          <cell r="O15">
            <v>-17.9552312376338</v>
          </cell>
          <cell r="P15">
            <v>-3.0133138441665901</v>
          </cell>
          <cell r="Q15">
            <v>24.407027712826</v>
          </cell>
          <cell r="R15">
            <v>1.43915039529166</v>
          </cell>
          <cell r="S15">
            <v>3.1684794425960399</v>
          </cell>
          <cell r="T15">
            <v>-3.9601850456225902</v>
          </cell>
          <cell r="U15">
            <v>10.041107360619201</v>
          </cell>
          <cell r="V15">
            <v>25.046383307162799</v>
          </cell>
          <cell r="W15">
            <v>21.248552340049301</v>
          </cell>
          <cell r="X15">
            <v>3.2314583322157864</v>
          </cell>
          <cell r="Y15">
            <v>15.866865506971028</v>
          </cell>
          <cell r="Z15">
            <v>-3.9195615394186922</v>
          </cell>
          <cell r="AA15">
            <v>-2.0025843625519735</v>
          </cell>
          <cell r="AB15">
            <v>-23.130438917002405</v>
          </cell>
          <cell r="AC15">
            <v>-4.8818054832507567</v>
          </cell>
          <cell r="AD15">
            <v>2.0324956283301443</v>
          </cell>
          <cell r="AE15">
            <v>11.44310926364791</v>
          </cell>
          <cell r="AF15">
            <v>2.6140472316754204</v>
          </cell>
          <cell r="AG15">
            <v>2.6637099950799437</v>
          </cell>
          <cell r="AH15">
            <v>2.6236745820168439</v>
          </cell>
        </row>
        <row r="19">
          <cell r="R19">
            <v>-10.188722610473633</v>
          </cell>
          <cell r="S19">
            <v>11.789793968200684</v>
          </cell>
          <cell r="T19">
            <v>10.201272307638408</v>
          </cell>
          <cell r="U19">
            <v>21.121816477819856</v>
          </cell>
          <cell r="V19">
            <v>-7.0592811977449159</v>
          </cell>
          <cell r="W19">
            <v>-27.32122091021796</v>
          </cell>
        </row>
        <row r="22">
          <cell r="E22">
            <v>1.00000004749745E-3</v>
          </cell>
          <cell r="F22">
            <v>1.00000004749745E-3</v>
          </cell>
          <cell r="G22">
            <v>1.00000004749745E-3</v>
          </cell>
          <cell r="H22">
            <v>1.00000004749745E-3</v>
          </cell>
          <cell r="I22">
            <v>1.00000004749745E-3</v>
          </cell>
          <cell r="J22">
            <v>1.00000004749745E-3</v>
          </cell>
          <cell r="K22">
            <v>1.00000004749745E-3</v>
          </cell>
          <cell r="L22">
            <v>1.00000004749745E-3</v>
          </cell>
          <cell r="M22">
            <v>1.00000004749745E-3</v>
          </cell>
          <cell r="N22">
            <v>1.00000004749745E-3</v>
          </cell>
          <cell r="O22">
            <v>1.00000004749745E-3</v>
          </cell>
          <cell r="P22">
            <v>1.00000004749745E-3</v>
          </cell>
          <cell r="Q22">
            <v>1.00000004749745E-3</v>
          </cell>
          <cell r="R22">
            <v>1.00000004749745E-3</v>
          </cell>
          <cell r="S22">
            <v>1.00000004749745E-3</v>
          </cell>
          <cell r="T22">
            <v>1.00000004749745E-3</v>
          </cell>
          <cell r="U22">
            <v>1.00000004749745E-3</v>
          </cell>
          <cell r="V22">
            <v>1.00000004749745E-3</v>
          </cell>
          <cell r="W22">
            <v>1.00000004749745E-3</v>
          </cell>
          <cell r="X22">
            <v>1E-3</v>
          </cell>
          <cell r="Y22">
            <v>1E-3</v>
          </cell>
          <cell r="Z22">
            <v>1E-3</v>
          </cell>
          <cell r="AA22">
            <v>1E-3</v>
          </cell>
          <cell r="AB22">
            <v>1E-3</v>
          </cell>
          <cell r="AC22">
            <v>1E-3</v>
          </cell>
          <cell r="AD22">
            <v>1E-3</v>
          </cell>
          <cell r="AE22">
            <v>1E-3</v>
          </cell>
          <cell r="AF22">
            <v>1E-3</v>
          </cell>
          <cell r="AG22">
            <v>1E-3</v>
          </cell>
          <cell r="AH22">
            <v>1E-3</v>
          </cell>
        </row>
        <row r="23">
          <cell r="E23">
            <v>9.9999923259019852E-4</v>
          </cell>
          <cell r="F23">
            <v>1.00000004749745E-3</v>
          </cell>
          <cell r="G23">
            <v>1.00000004749745E-3</v>
          </cell>
          <cell r="H23">
            <v>1.00000004749745E-3</v>
          </cell>
          <cell r="I23">
            <v>1.00000004749745E-3</v>
          </cell>
          <cell r="J23">
            <v>1.00000004749745E-3</v>
          </cell>
          <cell r="K23">
            <v>1.00000004749745E-3</v>
          </cell>
          <cell r="L23">
            <v>1.00000004749745E-3</v>
          </cell>
          <cell r="M23">
            <v>1.00000004749745E-3</v>
          </cell>
          <cell r="N23">
            <v>1.00000004749745E-3</v>
          </cell>
          <cell r="O23">
            <v>1.00000004749745E-3</v>
          </cell>
          <cell r="P23">
            <v>1.00000004749745E-3</v>
          </cell>
          <cell r="Q23">
            <v>1.00000004749745E-3</v>
          </cell>
          <cell r="R23">
            <v>1.00000004749745E-3</v>
          </cell>
          <cell r="S23">
            <v>1.00000004749745E-3</v>
          </cell>
          <cell r="T23">
            <v>1.00000004749745E-3</v>
          </cell>
          <cell r="U23">
            <v>1.00000004749745E-3</v>
          </cell>
          <cell r="V23">
            <v>1.00000004749745E-3</v>
          </cell>
          <cell r="W23">
            <v>1.00000004749745E-3</v>
          </cell>
          <cell r="X23">
            <v>1.00000004749745E-3</v>
          </cell>
          <cell r="Y23">
            <v>1E-3</v>
          </cell>
          <cell r="Z23">
            <v>1E-3</v>
          </cell>
          <cell r="AA23">
            <v>1E-3</v>
          </cell>
          <cell r="AB23">
            <v>1E-3</v>
          </cell>
          <cell r="AC23">
            <v>1E-3</v>
          </cell>
          <cell r="AD23">
            <v>1E-3</v>
          </cell>
          <cell r="AE23">
            <v>1E-3</v>
          </cell>
          <cell r="AF23">
            <v>1E-3</v>
          </cell>
          <cell r="AG23">
            <v>1E-3</v>
          </cell>
          <cell r="AH23">
            <v>1E-3</v>
          </cell>
        </row>
      </sheetData>
      <sheetData sheetId="78" refreshError="1"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513.5</v>
          </cell>
          <cell r="S14">
            <v>-559.20000000000005</v>
          </cell>
          <cell r="T14">
            <v>-624</v>
          </cell>
          <cell r="U14">
            <v>-604</v>
          </cell>
          <cell r="V14">
            <v>-711.6</v>
          </cell>
          <cell r="W14">
            <v>-830.7</v>
          </cell>
          <cell r="X14">
            <v>-963.2</v>
          </cell>
          <cell r="Y14">
            <v>-1068.3399999999999</v>
          </cell>
          <cell r="Z14">
            <v>-1090.3</v>
          </cell>
          <cell r="AA14">
            <v>-1153.4000000000001</v>
          </cell>
          <cell r="AB14">
            <v>-1244.4000000000001</v>
          </cell>
          <cell r="AC14">
            <v>-1911.4879501377895</v>
          </cell>
          <cell r="AD14">
            <v>-1511.1311050517347</v>
          </cell>
          <cell r="AE14">
            <v>-1636.3056730959217</v>
          </cell>
          <cell r="AF14">
            <v>-1770.59043024575</v>
          </cell>
          <cell r="AG14">
            <v>-1911.4879501377895</v>
          </cell>
          <cell r="AH14">
            <v>-2060.1601090934209</v>
          </cell>
        </row>
        <row r="15">
          <cell r="E15">
            <v>-141.291522229214</v>
          </cell>
          <cell r="F15">
            <v>-123.800003608875</v>
          </cell>
          <cell r="G15">
            <v>-254.800009546056</v>
          </cell>
          <cell r="H15">
            <v>-297.09999342253502</v>
          </cell>
          <cell r="I15">
            <v>-357.70000308500602</v>
          </cell>
          <cell r="J15">
            <v>-319.10000715954197</v>
          </cell>
          <cell r="K15">
            <v>-243.70000098953</v>
          </cell>
          <cell r="L15">
            <v>-252.39999883584699</v>
          </cell>
          <cell r="M15">
            <v>-277.29998701969203</v>
          </cell>
          <cell r="N15">
            <v>-295.73001052976502</v>
          </cell>
          <cell r="O15">
            <v>-310.85000945874401</v>
          </cell>
          <cell r="P15">
            <v>-295.440004144385</v>
          </cell>
          <cell r="Q15">
            <v>-245.69999004649</v>
          </cell>
          <cell r="R15">
            <v>-267.10000000000002</v>
          </cell>
          <cell r="S15">
            <v>-186.5</v>
          </cell>
          <cell r="T15">
            <v>-193.5</v>
          </cell>
          <cell r="U15">
            <v>-183.6</v>
          </cell>
          <cell r="V15">
            <v>-154.19999999999999</v>
          </cell>
          <cell r="W15">
            <v>-151.61000000000001</v>
          </cell>
          <cell r="X15">
            <v>-211.33999999999997</v>
          </cell>
          <cell r="Y15">
            <v>-243.32999999999998</v>
          </cell>
          <cell r="Z15">
            <v>-250.07999999999998</v>
          </cell>
          <cell r="AA15">
            <v>-265.39999999999998</v>
          </cell>
          <cell r="AB15">
            <v>-316.17999999999995</v>
          </cell>
          <cell r="AC15">
            <v>-422.52351460416668</v>
          </cell>
          <cell r="AD15">
            <v>-515.89599985877555</v>
          </cell>
          <cell r="AE15">
            <v>-556.80403547640765</v>
          </cell>
          <cell r="AF15">
            <v>-514.30602500614179</v>
          </cell>
          <cell r="AG15">
            <v>-488.79020847794959</v>
          </cell>
          <cell r="AH15">
            <v>-468.57030876712497</v>
          </cell>
        </row>
        <row r="16">
          <cell r="E16">
            <v>187.800010968934</v>
          </cell>
          <cell r="F16">
            <v>192.99999361237201</v>
          </cell>
          <cell r="G16">
            <v>205.000002413272</v>
          </cell>
          <cell r="H16">
            <v>477.70000240203501</v>
          </cell>
          <cell r="I16">
            <v>540.48642919266604</v>
          </cell>
          <cell r="J16">
            <v>681.50844911935405</v>
          </cell>
          <cell r="K16">
            <v>596.20836562385398</v>
          </cell>
          <cell r="L16">
            <v>704.79747280681602</v>
          </cell>
          <cell r="M16">
            <v>741.77029179533804</v>
          </cell>
          <cell r="N16">
            <v>788.17596202764901</v>
          </cell>
          <cell r="O16">
            <v>793.63968153879102</v>
          </cell>
          <cell r="P16">
            <v>829.29404624064</v>
          </cell>
          <cell r="Q16">
            <v>897.57366590339097</v>
          </cell>
          <cell r="R16">
            <v>894</v>
          </cell>
          <cell r="S16">
            <v>982.8</v>
          </cell>
          <cell r="T16">
            <v>992.2</v>
          </cell>
          <cell r="U16">
            <v>1167.7</v>
          </cell>
          <cell r="V16">
            <v>1352.1</v>
          </cell>
          <cell r="W16">
            <v>1986.5</v>
          </cell>
          <cell r="X16">
            <v>1847.8</v>
          </cell>
          <cell r="Y16">
            <v>1902.3300000000002</v>
          </cell>
          <cell r="Z16">
            <v>2027.5000000000005</v>
          </cell>
          <cell r="AA16">
            <v>2269.3000000000002</v>
          </cell>
          <cell r="AB16">
            <v>2335.8000000000002</v>
          </cell>
          <cell r="AC16">
            <v>2455.973542068627</v>
          </cell>
          <cell r="AD16">
            <v>2625.8749793793841</v>
          </cell>
          <cell r="AE16">
            <v>2785.7312303520134</v>
          </cell>
          <cell r="AF16">
            <v>2953.243206703959</v>
          </cell>
          <cell r="AG16">
            <v>3125.4748371723063</v>
          </cell>
          <cell r="AH16">
            <v>3302.411939027751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1.899999618530298</v>
          </cell>
          <cell r="S21">
            <v>13.199999809265099</v>
          </cell>
          <cell r="T21">
            <v>1</v>
          </cell>
          <cell r="U21">
            <v>7.8000001907348597</v>
          </cell>
          <cell r="V21">
            <v>1</v>
          </cell>
          <cell r="W21">
            <v>2.3099999427795401</v>
          </cell>
          <cell r="X21">
            <v>1.54</v>
          </cell>
          <cell r="Y21">
            <v>1.71</v>
          </cell>
          <cell r="Z21">
            <v>4.1900000000000004</v>
          </cell>
          <cell r="AA21">
            <v>7.29</v>
          </cell>
          <cell r="AB21">
            <v>6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38.9</v>
          </cell>
          <cell r="T29">
            <v>-2.9</v>
          </cell>
          <cell r="U29">
            <v>-7.3</v>
          </cell>
          <cell r="V29">
            <v>-7.5</v>
          </cell>
          <cell r="W29">
            <v>-21.34</v>
          </cell>
          <cell r="X29">
            <v>-436.85</v>
          </cell>
          <cell r="Y29">
            <v>264.46000000000004</v>
          </cell>
          <cell r="Z29">
            <v>113.53000000000002</v>
          </cell>
          <cell r="AA29">
            <v>-25.650000000000002</v>
          </cell>
          <cell r="AB29">
            <v>-67.480000000000089</v>
          </cell>
          <cell r="AC29">
            <v>-36.269999999999996</v>
          </cell>
          <cell r="AD29">
            <v>-37.5075</v>
          </cell>
          <cell r="AE29">
            <v>-38.837812499999998</v>
          </cell>
          <cell r="AF29">
            <v>-41.458576562499999</v>
          </cell>
          <cell r="AG29">
            <v>-44.423991335937494</v>
          </cell>
          <cell r="AH29">
            <v>-46.57612051285156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-433</v>
          </cell>
          <cell r="Y33">
            <v>268.40000000000003</v>
          </cell>
          <cell r="Z33">
            <v>123.49999999999999</v>
          </cell>
          <cell r="AA33">
            <v>-14</v>
          </cell>
          <cell r="AB33">
            <v>-20</v>
          </cell>
          <cell r="AC33">
            <v>-16.5</v>
          </cell>
          <cell r="AD33">
            <v>-17.737500000000001</v>
          </cell>
          <cell r="AE33">
            <v>-19.067812499999995</v>
          </cell>
          <cell r="AF33">
            <v>-20.688576562499996</v>
          </cell>
          <cell r="AG33">
            <v>-22.653991335937494</v>
          </cell>
          <cell r="AH33">
            <v>-24.806120512851557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428.9</v>
          </cell>
          <cell r="Y35">
            <v>270.60000000000002</v>
          </cell>
          <cell r="Z35">
            <v>128.19999999999999</v>
          </cell>
          <cell r="AA35">
            <v>-2.5</v>
          </cell>
          <cell r="AB35">
            <v>-7.1</v>
          </cell>
          <cell r="AC35">
            <v>-2.6325000000000003</v>
          </cell>
          <cell r="AD35">
            <v>-2.8299375000000002</v>
          </cell>
          <cell r="AE35">
            <v>-3.0421828125000001</v>
          </cell>
          <cell r="AF35">
            <v>-3.3007683515625001</v>
          </cell>
          <cell r="AG35">
            <v>-3.6143413449609376</v>
          </cell>
          <cell r="AH35">
            <v>-3.9577037727322266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.0999999999999996</v>
          </cell>
          <cell r="Y37">
            <v>-2.2000000000000002</v>
          </cell>
          <cell r="Z37">
            <v>-4.6999999999999993</v>
          </cell>
          <cell r="AA37">
            <v>-11.5</v>
          </cell>
          <cell r="AB37">
            <v>-12.9</v>
          </cell>
          <cell r="AC37">
            <v>-13.8675</v>
          </cell>
          <cell r="AD37">
            <v>-14.907562499999999</v>
          </cell>
          <cell r="AE37">
            <v>-16.025629687499997</v>
          </cell>
          <cell r="AF37">
            <v>-17.387808210937497</v>
          </cell>
          <cell r="AG37">
            <v>-19.039649990976557</v>
          </cell>
          <cell r="AH37">
            <v>-20.84841674011933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4.0999999999999996</v>
          </cell>
          <cell r="Y43">
            <v>-2.2000000000000002</v>
          </cell>
          <cell r="Z43">
            <v>-4.6999999999999993</v>
          </cell>
          <cell r="AA43">
            <v>-11.5</v>
          </cell>
          <cell r="AB43">
            <v>-12.9</v>
          </cell>
          <cell r="AC43">
            <v>-13.8675</v>
          </cell>
          <cell r="AD43">
            <v>-14.907562499999999</v>
          </cell>
          <cell r="AE43">
            <v>-16.025629687499997</v>
          </cell>
          <cell r="AF43">
            <v>-17.387808210937497</v>
          </cell>
          <cell r="AG43">
            <v>-19.039649990976557</v>
          </cell>
          <cell r="AH43">
            <v>-20.84841674011933</v>
          </cell>
        </row>
        <row r="45">
          <cell r="E45">
            <v>10.699999010469799</v>
          </cell>
          <cell r="F45">
            <v>0</v>
          </cell>
          <cell r="G45">
            <v>0</v>
          </cell>
          <cell r="H45">
            <v>0</v>
          </cell>
          <cell r="I45">
            <v>-16.200001513399101</v>
          </cell>
          <cell r="J45">
            <v>-46.900001920852702</v>
          </cell>
          <cell r="K45">
            <v>16</v>
          </cell>
          <cell r="L45">
            <v>-26.600000116415298</v>
          </cell>
          <cell r="M45">
            <v>-60.300000873114897</v>
          </cell>
          <cell r="N45">
            <v>-3.7000000582076602</v>
          </cell>
          <cell r="O45">
            <v>40.099998894054501</v>
          </cell>
          <cell r="P45">
            <v>-11.100000174623</v>
          </cell>
          <cell r="Q45">
            <v>-10.2079999441206</v>
          </cell>
          <cell r="R45">
            <v>-49.200000762939503</v>
          </cell>
          <cell r="S45">
            <v>176.80000305175801</v>
          </cell>
          <cell r="T45">
            <v>-263.10000610351602</v>
          </cell>
          <cell r="U45">
            <v>42.299999237060497</v>
          </cell>
          <cell r="V45">
            <v>-220.10000610351599</v>
          </cell>
          <cell r="W45">
            <v>-66.400001525878906</v>
          </cell>
          <cell r="X45">
            <v>-53.4</v>
          </cell>
          <cell r="Y45">
            <v>-165</v>
          </cell>
          <cell r="Z45">
            <v>-155.5</v>
          </cell>
          <cell r="AA45">
            <v>-1402.2</v>
          </cell>
          <cell r="AB45">
            <v>-762.4</v>
          </cell>
          <cell r="AC45">
            <v>-985.5</v>
          </cell>
          <cell r="AD45">
            <v>-839.14565000000005</v>
          </cell>
          <cell r="AE45">
            <v>-880.35621250000008</v>
          </cell>
          <cell r="AF45">
            <v>-963.11756552500037</v>
          </cell>
          <cell r="AG45">
            <v>-1052.9764695932504</v>
          </cell>
          <cell r="AH45">
            <v>-1150.5245609282729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</v>
          </cell>
          <cell r="Y47">
            <v>-1.2</v>
          </cell>
          <cell r="Z47">
            <v>-0.79999999999999993</v>
          </cell>
          <cell r="AA47">
            <v>-3.9000000000000004</v>
          </cell>
          <cell r="AB47">
            <v>1.7999999999999998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48.41</v>
          </cell>
          <cell r="S50">
            <v>-180.9</v>
          </cell>
          <cell r="T50">
            <v>-71.599999999999994</v>
          </cell>
          <cell r="U50">
            <v>-94</v>
          </cell>
          <cell r="V50">
            <v>-83.4</v>
          </cell>
          <cell r="W50">
            <v>-79.2</v>
          </cell>
          <cell r="X50">
            <v>92.66</v>
          </cell>
          <cell r="Y50">
            <v>79.540000000000077</v>
          </cell>
          <cell r="Z50">
            <v>583.48</v>
          </cell>
          <cell r="AA50">
            <v>247.89999999999998</v>
          </cell>
          <cell r="AB50">
            <v>1209.3300000000002</v>
          </cell>
          <cell r="AC50">
            <v>97.705333333333328</v>
          </cell>
          <cell r="AD50">
            <v>68.230000000000132</v>
          </cell>
          <cell r="AE50">
            <v>-560.95000000000005</v>
          </cell>
          <cell r="AF50">
            <v>-141.67999999999995</v>
          </cell>
          <cell r="AG50">
            <v>388.38420429221196</v>
          </cell>
          <cell r="AH50">
            <v>339.82170634203953</v>
          </cell>
        </row>
        <row r="51">
          <cell r="E51">
            <v>250.31481208432601</v>
          </cell>
          <cell r="F51">
            <v>-8.0293420713773295E-2</v>
          </cell>
          <cell r="G51">
            <v>197.303482702536</v>
          </cell>
          <cell r="H51">
            <v>-163.19593856800401</v>
          </cell>
          <cell r="I51">
            <v>-25.903395251946499</v>
          </cell>
          <cell r="J51">
            <v>64.973665968399899</v>
          </cell>
          <cell r="K51">
            <v>39.240445593985797</v>
          </cell>
          <cell r="L51">
            <v>97.983101332572502</v>
          </cell>
          <cell r="M51">
            <v>-2.6161916511507601</v>
          </cell>
          <cell r="N51">
            <v>-99.784561965138394</v>
          </cell>
          <cell r="O51">
            <v>81.638047879986203</v>
          </cell>
          <cell r="P51">
            <v>34.377868624533598</v>
          </cell>
          <cell r="Q51">
            <v>93.475400146836606</v>
          </cell>
          <cell r="R51">
            <v>64.3</v>
          </cell>
          <cell r="S51">
            <v>4.5999999999999899</v>
          </cell>
          <cell r="T51">
            <v>50</v>
          </cell>
          <cell r="U51">
            <v>0.50000000000001998</v>
          </cell>
          <cell r="V51">
            <v>27.399999999999899</v>
          </cell>
          <cell r="W51">
            <v>-86.699999999999903</v>
          </cell>
          <cell r="X51">
            <v>4.2999999999999545</v>
          </cell>
          <cell r="Y51">
            <v>16.90000000000002</v>
          </cell>
          <cell r="Z51">
            <v>-30.50000000000005</v>
          </cell>
          <cell r="AA51">
            <v>46.4</v>
          </cell>
          <cell r="AB51">
            <v>-96.74800000000000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>
            <v>133.659207903474</v>
          </cell>
          <cell r="F52">
            <v>-63.510969753534098</v>
          </cell>
          <cell r="G52">
            <v>333.49408586385198</v>
          </cell>
          <cell r="H52">
            <v>-1.32158605950376E-6</v>
          </cell>
          <cell r="I52">
            <v>5.76660966599274E-7</v>
          </cell>
          <cell r="J52">
            <v>8.3093380625771997E-8</v>
          </cell>
          <cell r="K52">
            <v>-2.7143898991906499E-6</v>
          </cell>
          <cell r="L52">
            <v>3.7642444964155501E-7</v>
          </cell>
          <cell r="M52">
            <v>4.8463354565253599E-7</v>
          </cell>
          <cell r="N52">
            <v>4.9456215004802704E-6</v>
          </cell>
          <cell r="O52">
            <v>212.29454063917501</v>
          </cell>
          <cell r="P52">
            <v>92.278035585435305</v>
          </cell>
          <cell r="Q52">
            <v>-7.0718494658084996</v>
          </cell>
          <cell r="R52">
            <v>50.6100006103512</v>
          </cell>
          <cell r="S52">
            <v>-29.020000457762901</v>
          </cell>
          <cell r="T52">
            <v>11.3199996948241</v>
          </cell>
          <cell r="U52">
            <v>-179.89999389648401</v>
          </cell>
          <cell r="V52">
            <v>-221.02999877929699</v>
          </cell>
          <cell r="W52">
            <v>88.540000915527102</v>
          </cell>
          <cell r="X52">
            <v>92.66</v>
          </cell>
          <cell r="Y52">
            <v>79.540000000000077</v>
          </cell>
          <cell r="Z52">
            <v>583.48</v>
          </cell>
          <cell r="AA52">
            <v>222.29999999999998</v>
          </cell>
          <cell r="AB52">
            <v>1311.4515000000001</v>
          </cell>
          <cell r="AC52">
            <v>245.36432833333333</v>
          </cell>
          <cell r="AD52">
            <v>330.73488000000015</v>
          </cell>
          <cell r="AE52">
            <v>-314.851675</v>
          </cell>
          <cell r="AF52">
            <v>-182.69638749999996</v>
          </cell>
          <cell r="AG52">
            <v>216.11818741721194</v>
          </cell>
          <cell r="AH52">
            <v>110.12993634203949</v>
          </cell>
        </row>
        <row r="56">
          <cell r="E56">
            <v>74.213881437692095</v>
          </cell>
          <cell r="F56">
            <v>221.208311149351</v>
          </cell>
          <cell r="G56">
            <v>-132.03179094887099</v>
          </cell>
          <cell r="H56">
            <v>-5.9073803951685404E-7</v>
          </cell>
          <cell r="I56">
            <v>2.4622758789623797E-7</v>
          </cell>
          <cell r="J56">
            <v>3.4169431942767001E-8</v>
          </cell>
          <cell r="K56">
            <v>-8.5857578088222997E-7</v>
          </cell>
          <cell r="L56">
            <v>1.03037463305056E-7</v>
          </cell>
          <cell r="M56">
            <v>1.3237986676072499E-7</v>
          </cell>
          <cell r="N56">
            <v>1.4223670000478801E-6</v>
          </cell>
          <cell r="O56">
            <v>48.005456230511598</v>
          </cell>
          <cell r="P56">
            <v>86.121964537858005</v>
          </cell>
          <cell r="Q56">
            <v>68.3853692749327</v>
          </cell>
          <cell r="R56">
            <v>108</v>
          </cell>
          <cell r="S56">
            <v>102.90000152587901</v>
          </cell>
          <cell r="T56">
            <v>98.900001525878906</v>
          </cell>
          <cell r="U56">
            <v>86.099998474121094</v>
          </cell>
          <cell r="V56">
            <v>51</v>
          </cell>
          <cell r="W56">
            <v>79</v>
          </cell>
          <cell r="X56">
            <v>16.899999999999999</v>
          </cell>
          <cell r="Y56">
            <v>104.7</v>
          </cell>
          <cell r="Z56">
            <v>229.10000000000002</v>
          </cell>
          <cell r="AA56">
            <v>165.3</v>
          </cell>
          <cell r="AB56">
            <v>-87.799999999999969</v>
          </cell>
          <cell r="AC56">
            <v>235.74578201189436</v>
          </cell>
          <cell r="AD56">
            <v>274.08941750258509</v>
          </cell>
          <cell r="AE56">
            <v>272.05367398656426</v>
          </cell>
          <cell r="AF56">
            <v>315.24489715535219</v>
          </cell>
          <cell r="AG56">
            <v>324.87283427678346</v>
          </cell>
          <cell r="AH56">
            <v>339.49211181923874</v>
          </cell>
        </row>
        <row r="62">
          <cell r="E62">
            <v>109.29998236308001</v>
          </cell>
          <cell r="F62">
            <v>0</v>
          </cell>
          <cell r="G62">
            <v>0</v>
          </cell>
          <cell r="H62">
            <v>294.50000913860202</v>
          </cell>
          <cell r="I62">
            <v>270.600008032657</v>
          </cell>
          <cell r="J62">
            <v>-341.90000459840502</v>
          </cell>
          <cell r="K62">
            <v>66.199999883584695</v>
          </cell>
          <cell r="L62">
            <v>193.89999481951801</v>
          </cell>
          <cell r="M62">
            <v>178.89999493593399</v>
          </cell>
          <cell r="N62">
            <v>276.70000669388099</v>
          </cell>
          <cell r="O62">
            <v>631.49997572740699</v>
          </cell>
          <cell r="P62">
            <v>-694.90000285217502</v>
          </cell>
          <cell r="Q62">
            <v>-121.199996973202</v>
          </cell>
          <cell r="R62">
            <v>589.79999999999995</v>
          </cell>
          <cell r="S62">
            <v>47</v>
          </cell>
          <cell r="T62">
            <v>96.7</v>
          </cell>
          <cell r="U62">
            <v>74.44</v>
          </cell>
          <cell r="V62">
            <v>6.8</v>
          </cell>
          <cell r="W62">
            <v>58.15</v>
          </cell>
          <cell r="X62">
            <v>30.589999999999996</v>
          </cell>
          <cell r="Y62">
            <v>-21.499999999999979</v>
          </cell>
          <cell r="Z62">
            <v>3.5199999999999987</v>
          </cell>
          <cell r="AA62">
            <v>53.829999999999977</v>
          </cell>
          <cell r="AB62">
            <v>9.5800000000000054</v>
          </cell>
          <cell r="AC62">
            <v>3.2192980000000659</v>
          </cell>
          <cell r="AD62">
            <v>-15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9">
          <cell r="E69">
            <v>1.00000004749745E-3</v>
          </cell>
          <cell r="F69">
            <v>1.00000004749745E-3</v>
          </cell>
          <cell r="G69">
            <v>1.00000004749745E-3</v>
          </cell>
          <cell r="H69">
            <v>1.00000004749745E-3</v>
          </cell>
          <cell r="I69">
            <v>1.00000004749745E-3</v>
          </cell>
          <cell r="J69">
            <v>1.00000004749745E-3</v>
          </cell>
          <cell r="K69">
            <v>1.00000004749745E-3</v>
          </cell>
          <cell r="L69">
            <v>1.00000004749745E-3</v>
          </cell>
          <cell r="M69">
            <v>1.00000004749745E-3</v>
          </cell>
          <cell r="N69">
            <v>1.00000004749745E-3</v>
          </cell>
          <cell r="O69">
            <v>1.00000004749745E-3</v>
          </cell>
          <cell r="P69">
            <v>1.00000004749745E-3</v>
          </cell>
          <cell r="Q69">
            <v>1.00000004749745E-3</v>
          </cell>
          <cell r="R69">
            <v>1.00000004749745E-3</v>
          </cell>
          <cell r="S69">
            <v>1.00000004749745E-3</v>
          </cell>
          <cell r="T69">
            <v>1.00000004749745E-3</v>
          </cell>
          <cell r="U69">
            <v>1.00000004749745E-3</v>
          </cell>
          <cell r="V69">
            <v>1.00000004749745E-3</v>
          </cell>
          <cell r="W69">
            <v>1.00000004749745E-3</v>
          </cell>
          <cell r="X69">
            <v>1E-3</v>
          </cell>
          <cell r="Y69">
            <v>1E-3</v>
          </cell>
          <cell r="Z69">
            <v>1E-3</v>
          </cell>
          <cell r="AA69">
            <v>1E-3</v>
          </cell>
          <cell r="AB69">
            <v>1E-3</v>
          </cell>
          <cell r="AC69">
            <v>1E-3</v>
          </cell>
          <cell r="AD69">
            <v>1E-3</v>
          </cell>
          <cell r="AE69">
            <v>1E-3</v>
          </cell>
          <cell r="AF69">
            <v>1E-3</v>
          </cell>
          <cell r="AG69">
            <v>1E-3</v>
          </cell>
          <cell r="AH69">
            <v>1E-3</v>
          </cell>
        </row>
        <row r="70">
          <cell r="E70">
            <v>9.9999923259019852E-4</v>
          </cell>
          <cell r="F70">
            <v>1.00000004749745E-3</v>
          </cell>
          <cell r="G70">
            <v>1.00000004749745E-3</v>
          </cell>
          <cell r="H70">
            <v>1.00000004749745E-3</v>
          </cell>
          <cell r="I70">
            <v>1.00000004749745E-3</v>
          </cell>
          <cell r="J70">
            <v>1.00000004749745E-3</v>
          </cell>
          <cell r="K70">
            <v>1.00000004749745E-3</v>
          </cell>
          <cell r="L70">
            <v>1.00000004749745E-3</v>
          </cell>
          <cell r="M70">
            <v>1.00000004749745E-3</v>
          </cell>
          <cell r="N70">
            <v>1.00000004749745E-3</v>
          </cell>
          <cell r="O70">
            <v>1.00000004749745E-3</v>
          </cell>
          <cell r="P70">
            <v>1.00000004749745E-3</v>
          </cell>
          <cell r="Q70">
            <v>1.00000004749745E-3</v>
          </cell>
          <cell r="R70">
            <v>1.00000004749745E-3</v>
          </cell>
          <cell r="S70">
            <v>1.00000004749745E-3</v>
          </cell>
          <cell r="T70">
            <v>1.00000004749745E-3</v>
          </cell>
          <cell r="U70">
            <v>1.00000004749745E-3</v>
          </cell>
          <cell r="V70">
            <v>1.00000004749745E-3</v>
          </cell>
          <cell r="W70">
            <v>1.00000004749745E-3</v>
          </cell>
          <cell r="X70">
            <v>1.00000004749745E-3</v>
          </cell>
          <cell r="Y70">
            <v>1E-3</v>
          </cell>
          <cell r="Z70">
            <v>1E-3</v>
          </cell>
          <cell r="AA70">
            <v>1E-3</v>
          </cell>
          <cell r="AB70">
            <v>1E-3</v>
          </cell>
          <cell r="AC70">
            <v>1E-3</v>
          </cell>
          <cell r="AD70">
            <v>1E-3</v>
          </cell>
          <cell r="AE70">
            <v>1E-3</v>
          </cell>
          <cell r="AF70">
            <v>1E-3</v>
          </cell>
          <cell r="AG70">
            <v>1E-3</v>
          </cell>
          <cell r="AH70">
            <v>1E-3</v>
          </cell>
        </row>
      </sheetData>
      <sheetData sheetId="79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23.40000152587901</v>
          </cell>
          <cell r="X14">
            <v>134</v>
          </cell>
          <cell r="Y14">
            <v>134</v>
          </cell>
          <cell r="Z14">
            <v>134</v>
          </cell>
          <cell r="AA14">
            <v>134</v>
          </cell>
          <cell r="AB14">
            <v>50.99000000000003</v>
          </cell>
          <cell r="AC14">
            <v>70.800000000000026</v>
          </cell>
          <cell r="AD14">
            <v>68.819000000000017</v>
          </cell>
          <cell r="AE14">
            <v>68.819000000000017</v>
          </cell>
          <cell r="AF14">
            <v>68.819000000000017</v>
          </cell>
          <cell r="AG14">
            <v>68.819000000000017</v>
          </cell>
          <cell r="AH14">
            <v>68.819000000000017</v>
          </cell>
        </row>
        <row r="17">
          <cell r="E17">
            <v>463.92352165645002</v>
          </cell>
          <cell r="F17">
            <v>681.90005163019305</v>
          </cell>
          <cell r="G17">
            <v>330.89999772990097</v>
          </cell>
          <cell r="H17">
            <v>752.59997846316696</v>
          </cell>
          <cell r="I17">
            <v>843.90004441244298</v>
          </cell>
          <cell r="J17">
            <v>843.90004441244298</v>
          </cell>
          <cell r="K17">
            <v>819.79998032581204</v>
          </cell>
          <cell r="L17">
            <v>811.59999091960503</v>
          </cell>
          <cell r="M17">
            <v>807.80001618172901</v>
          </cell>
          <cell r="N17">
            <v>884.00002095475702</v>
          </cell>
          <cell r="O17">
            <v>971.200002793968</v>
          </cell>
          <cell r="P17">
            <v>1073.69990017387</v>
          </cell>
          <cell r="Q17">
            <v>1134.40007543713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942.63373134437006</v>
          </cell>
          <cell r="Y17">
            <v>1534.8337313443699</v>
          </cell>
          <cell r="Z17">
            <v>2262.17373134437</v>
          </cell>
          <cell r="AA17">
            <v>2465.21373134437</v>
          </cell>
          <cell r="AB17">
            <v>3277.9737313443698</v>
          </cell>
          <cell r="AC17">
            <v>3189.5395133562638</v>
          </cell>
          <cell r="AD17">
            <v>3108.3389308588489</v>
          </cell>
          <cell r="AE17">
            <v>2718.4526048454136</v>
          </cell>
          <cell r="AF17">
            <v>2895.1975020007658</v>
          </cell>
          <cell r="AG17">
            <v>3220.0703362775494</v>
          </cell>
          <cell r="AH17">
            <v>3559.5624480967881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561.5</v>
          </cell>
          <cell r="S19">
            <v>3946.42</v>
          </cell>
          <cell r="T19">
            <v>3998.55</v>
          </cell>
          <cell r="U19">
            <v>3806.64</v>
          </cell>
          <cell r="V19">
            <v>3572.2</v>
          </cell>
          <cell r="W19">
            <v>3545.36</v>
          </cell>
          <cell r="X19">
            <v>3791</v>
          </cell>
          <cell r="Y19">
            <v>3818</v>
          </cell>
          <cell r="Z19">
            <v>4312.45</v>
          </cell>
          <cell r="AA19">
            <v>4635.8200000000006</v>
          </cell>
          <cell r="AB19">
            <v>5984.3199999999988</v>
          </cell>
          <cell r="AC19">
            <v>6204.7773283333327</v>
          </cell>
          <cell r="AD19">
            <v>6703.0462083333323</v>
          </cell>
          <cell r="AE19">
            <v>6868.2610883333327</v>
          </cell>
          <cell r="AF19">
            <v>6862.5207533333332</v>
          </cell>
          <cell r="AG19">
            <v>7321.4941900439817</v>
          </cell>
          <cell r="AH19">
            <v>7729.4907160365537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75.63373134437006</v>
          </cell>
          <cell r="Y20">
            <v>836.83373134436999</v>
          </cell>
          <cell r="Z20">
            <v>1103.23373134437</v>
          </cell>
          <cell r="AA20">
            <v>1234.1337313443701</v>
          </cell>
          <cell r="AB20">
            <v>1020.1337313443701</v>
          </cell>
          <cell r="AC20">
            <v>1255.8795133562644</v>
          </cell>
          <cell r="AD20">
            <v>1529.9689308588495</v>
          </cell>
          <cell r="AE20">
            <v>1802.0226048454138</v>
          </cell>
          <cell r="AF20">
            <v>2117.2675020007659</v>
          </cell>
          <cell r="AG20">
            <v>2442.1403362775495</v>
          </cell>
          <cell r="AH20">
            <v>2781.6324480967883</v>
          </cell>
        </row>
        <row r="22">
          <cell r="E22">
            <v>427.48228665292601</v>
          </cell>
          <cell r="F22">
            <v>417.43988796190001</v>
          </cell>
          <cell r="G22">
            <v>360.60000733416501</v>
          </cell>
          <cell r="H22">
            <v>450.50000494765101</v>
          </cell>
          <cell r="I22">
            <v>550.00001559965199</v>
          </cell>
          <cell r="J22">
            <v>629.99999511055603</v>
          </cell>
          <cell r="K22">
            <v>642.49999749707104</v>
          </cell>
          <cell r="L22">
            <v>647.00001385342296</v>
          </cell>
          <cell r="M22">
            <v>621.19999557621804</v>
          </cell>
          <cell r="N22">
            <v>578.59999173451195</v>
          </cell>
          <cell r="O22">
            <v>505.400000349246</v>
          </cell>
          <cell r="P22">
            <v>398.699994819518</v>
          </cell>
          <cell r="Q22">
            <v>394.80000349246001</v>
          </cell>
          <cell r="R22">
            <v>931.5</v>
          </cell>
          <cell r="S22">
            <v>523.1</v>
          </cell>
          <cell r="T22">
            <v>451.6</v>
          </cell>
          <cell r="U22">
            <v>412.2</v>
          </cell>
          <cell r="V22">
            <v>384.3</v>
          </cell>
          <cell r="W22">
            <v>407.9</v>
          </cell>
          <cell r="X22">
            <v>521.18000000000006</v>
          </cell>
          <cell r="Y22">
            <v>573.57999999999993</v>
          </cell>
          <cell r="Z22">
            <v>802.4</v>
          </cell>
          <cell r="AA22">
            <v>899.10000000000014</v>
          </cell>
          <cell r="AB22">
            <v>1421.9285</v>
          </cell>
          <cell r="AC22">
            <v>907.48651460416681</v>
          </cell>
          <cell r="AD22">
            <v>1270.3092395591502</v>
          </cell>
          <cell r="AE22">
            <v>1884.7569682669364</v>
          </cell>
          <cell r="AF22">
            <v>1450.2377344578515</v>
          </cell>
          <cell r="AG22">
            <v>1494.0457701180458</v>
          </cell>
          <cell r="AH22">
            <v>1482.5592030466505</v>
          </cell>
        </row>
        <row r="23">
          <cell r="E23">
            <v>222.87382616981401</v>
          </cell>
          <cell r="F23">
            <v>244.35504110333801</v>
          </cell>
          <cell r="G23">
            <v>147.500001338776</v>
          </cell>
          <cell r="H23">
            <v>223.19999767169401</v>
          </cell>
          <cell r="I23">
            <v>258.600014086253</v>
          </cell>
          <cell r="J23">
            <v>358.29998341081699</v>
          </cell>
          <cell r="K23">
            <v>398.79999650754098</v>
          </cell>
          <cell r="L23">
            <v>394.60001501757603</v>
          </cell>
          <cell r="M23">
            <v>343.90000855652602</v>
          </cell>
          <cell r="N23">
            <v>282.89999214196598</v>
          </cell>
          <cell r="O23">
            <v>432.39999743886301</v>
          </cell>
          <cell r="P23">
            <v>285.599993015081</v>
          </cell>
          <cell r="Q23">
            <v>234.60001129228601</v>
          </cell>
          <cell r="R23">
            <v>664.4</v>
          </cell>
          <cell r="S23">
            <v>292.89999999999998</v>
          </cell>
          <cell r="T23">
            <v>218.9</v>
          </cell>
          <cell r="U23">
            <v>191.2</v>
          </cell>
          <cell r="V23">
            <v>192</v>
          </cell>
          <cell r="W23">
            <v>217.2</v>
          </cell>
          <cell r="X23">
            <v>281.64</v>
          </cell>
          <cell r="Y23">
            <v>331.46</v>
          </cell>
          <cell r="Z23">
            <v>523.79</v>
          </cell>
          <cell r="AA23">
            <v>574.30000000000007</v>
          </cell>
          <cell r="AB23">
            <v>1060.8885</v>
          </cell>
          <cell r="AC23">
            <v>680.72300000000007</v>
          </cell>
          <cell r="AD23">
            <v>790.73823970037461</v>
          </cell>
          <cell r="AE23">
            <v>1388.2529327905286</v>
          </cell>
          <cell r="AF23">
            <v>1016.0317094517097</v>
          </cell>
          <cell r="AG23">
            <v>1077.3455616400961</v>
          </cell>
          <cell r="AH23">
            <v>1078.869894279525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664.4</v>
          </cell>
          <cell r="S25">
            <v>292.89999999999998</v>
          </cell>
          <cell r="T25">
            <v>218.9</v>
          </cell>
          <cell r="U25">
            <v>191.2</v>
          </cell>
          <cell r="V25">
            <v>192</v>
          </cell>
          <cell r="W25">
            <v>217.2</v>
          </cell>
          <cell r="X25">
            <v>221.04</v>
          </cell>
          <cell r="Y25">
            <v>271.26</v>
          </cell>
          <cell r="Z25">
            <v>405.79</v>
          </cell>
          <cell r="AA25">
            <v>430.20000000000005</v>
          </cell>
          <cell r="AB25">
            <v>537.48850000000004</v>
          </cell>
          <cell r="AC25">
            <v>585.12300000000005</v>
          </cell>
          <cell r="AD25">
            <v>700.33</v>
          </cell>
          <cell r="AE25">
            <v>1279.406555</v>
          </cell>
          <cell r="AF25">
            <v>933.23605250000003</v>
          </cell>
          <cell r="AG25">
            <v>986.26601687499999</v>
          </cell>
          <cell r="AH25">
            <v>983.69177000000002</v>
          </cell>
        </row>
        <row r="26">
          <cell r="E26">
            <v>222.87382616981401</v>
          </cell>
          <cell r="F26">
            <v>98.399999534338704</v>
          </cell>
          <cell r="G26">
            <v>147.500001338776</v>
          </cell>
          <cell r="H26">
            <v>223.19999767169401</v>
          </cell>
          <cell r="I26">
            <v>258.600014086253</v>
          </cell>
          <cell r="J26">
            <v>358.29998341081699</v>
          </cell>
          <cell r="K26">
            <v>398.79999650754098</v>
          </cell>
          <cell r="L26">
            <v>394.60001501757603</v>
          </cell>
          <cell r="M26">
            <v>343.90000855652602</v>
          </cell>
          <cell r="N26">
            <v>282.89999214196598</v>
          </cell>
          <cell r="O26">
            <v>432.39999743886301</v>
          </cell>
          <cell r="P26">
            <v>285.599993015081</v>
          </cell>
          <cell r="Q26">
            <v>234.60001129228601</v>
          </cell>
          <cell r="R26">
            <v>729.09997558593795</v>
          </cell>
          <cell r="S26">
            <v>392.29998779296898</v>
          </cell>
          <cell r="T26">
            <v>380.39999389648398</v>
          </cell>
          <cell r="U26">
            <v>513.70001220703102</v>
          </cell>
          <cell r="V26">
            <v>603.79998779296898</v>
          </cell>
          <cell r="W26">
            <v>860.59997558593795</v>
          </cell>
          <cell r="X26">
            <v>281.64</v>
          </cell>
          <cell r="Y26">
            <v>331.46</v>
          </cell>
          <cell r="Z26">
            <v>523.79</v>
          </cell>
          <cell r="AA26">
            <v>574.30000000000007</v>
          </cell>
          <cell r="AB26">
            <v>1060.8885</v>
          </cell>
          <cell r="AC26">
            <v>680.72300000000007</v>
          </cell>
          <cell r="AD26">
            <v>790.73823970037461</v>
          </cell>
          <cell r="AE26">
            <v>1388.2529327905286</v>
          </cell>
          <cell r="AF26">
            <v>1016.0317094517097</v>
          </cell>
          <cell r="AG26">
            <v>1077.3455616400961</v>
          </cell>
          <cell r="AH26">
            <v>1078.8698942795254</v>
          </cell>
        </row>
        <row r="29">
          <cell r="E29">
            <v>1.00000004749745E-3</v>
          </cell>
          <cell r="F29">
            <v>1.00000004749745E-3</v>
          </cell>
          <cell r="G29">
            <v>1.00000004749745E-3</v>
          </cell>
          <cell r="H29">
            <v>1.00000004749745E-3</v>
          </cell>
          <cell r="I29">
            <v>1.00000004749745E-3</v>
          </cell>
          <cell r="J29">
            <v>1.00000004749745E-3</v>
          </cell>
          <cell r="K29">
            <v>1.00000004749745E-3</v>
          </cell>
          <cell r="L29">
            <v>1.00000004749745E-3</v>
          </cell>
          <cell r="M29">
            <v>1.00000004749745E-3</v>
          </cell>
          <cell r="N29">
            <v>1.00000004749745E-3</v>
          </cell>
          <cell r="O29">
            <v>1.00000004749745E-3</v>
          </cell>
          <cell r="P29">
            <v>1.00000004749745E-3</v>
          </cell>
          <cell r="Q29">
            <v>1.00000004749745E-3</v>
          </cell>
          <cell r="R29">
            <v>1.00000004749745E-3</v>
          </cell>
          <cell r="S29">
            <v>1.00000004749745E-3</v>
          </cell>
          <cell r="T29">
            <v>1.00000004749745E-3</v>
          </cell>
          <cell r="U29">
            <v>1.00000004749745E-3</v>
          </cell>
          <cell r="V29">
            <v>1.00000004749745E-3</v>
          </cell>
          <cell r="W29">
            <v>1.00000004749745E-3</v>
          </cell>
          <cell r="X29">
            <v>1E-3</v>
          </cell>
          <cell r="Y29">
            <v>1E-3</v>
          </cell>
          <cell r="Z29">
            <v>1E-3</v>
          </cell>
          <cell r="AA29">
            <v>1E-3</v>
          </cell>
          <cell r="AB29">
            <v>1E-3</v>
          </cell>
          <cell r="AC29">
            <v>1E-3</v>
          </cell>
          <cell r="AD29">
            <v>1E-3</v>
          </cell>
          <cell r="AE29">
            <v>1E-3</v>
          </cell>
          <cell r="AF29">
            <v>1E-3</v>
          </cell>
          <cell r="AG29">
            <v>1E-3</v>
          </cell>
          <cell r="AH29">
            <v>1E-3</v>
          </cell>
        </row>
        <row r="30">
          <cell r="E30">
            <v>9.9999923259019852E-4</v>
          </cell>
          <cell r="F30">
            <v>1.00000004749745E-3</v>
          </cell>
          <cell r="G30">
            <v>1.00000004749745E-3</v>
          </cell>
          <cell r="H30">
            <v>1.00000004749745E-3</v>
          </cell>
          <cell r="I30">
            <v>1.00000004749745E-3</v>
          </cell>
          <cell r="J30">
            <v>1.00000004749745E-3</v>
          </cell>
          <cell r="K30">
            <v>1.00000004749745E-3</v>
          </cell>
          <cell r="L30">
            <v>1.00000004749745E-3</v>
          </cell>
          <cell r="M30">
            <v>1.00000004749745E-3</v>
          </cell>
          <cell r="N30">
            <v>1.00000004749745E-3</v>
          </cell>
          <cell r="O30">
            <v>1.00000004749745E-3</v>
          </cell>
          <cell r="P30">
            <v>1.00000004749745E-3</v>
          </cell>
          <cell r="Q30">
            <v>1.00000004749745E-3</v>
          </cell>
          <cell r="R30">
            <v>1.00000004749745E-3</v>
          </cell>
          <cell r="S30">
            <v>1.00000004749745E-3</v>
          </cell>
          <cell r="T30">
            <v>1.00000004749745E-3</v>
          </cell>
          <cell r="U30">
            <v>1.00000004749745E-3</v>
          </cell>
          <cell r="V30">
            <v>1.00000004749745E-3</v>
          </cell>
          <cell r="W30">
            <v>1.00000004749745E-3</v>
          </cell>
          <cell r="X30">
            <v>1.00000004749745E-3</v>
          </cell>
          <cell r="Y30">
            <v>1E-3</v>
          </cell>
          <cell r="Z30">
            <v>1E-3</v>
          </cell>
          <cell r="AA30">
            <v>1E-3</v>
          </cell>
          <cell r="AB30">
            <v>1E-3</v>
          </cell>
          <cell r="AC30">
            <v>1E-3</v>
          </cell>
          <cell r="AD30">
            <v>1E-3</v>
          </cell>
          <cell r="AE30">
            <v>1E-3</v>
          </cell>
          <cell r="AF30">
            <v>1E-3</v>
          </cell>
          <cell r="AG30">
            <v>1E-3</v>
          </cell>
          <cell r="AH30">
            <v>1E-3</v>
          </cell>
        </row>
      </sheetData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>
        <row r="3">
          <cell r="A3" t="str">
            <v>S.TOTAL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>
        <row r="3">
          <cell r="A3" t="str">
            <v>S.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agrop PUB Proy"/>
      <sheetName val="agrop Trad 2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7">
          <cell r="B7" t="str">
            <v>Prices and exchange rates</v>
          </cell>
        </row>
        <row r="8">
          <cell r="B8">
            <v>36249.197554976854</v>
          </cell>
        </row>
        <row r="9">
          <cell r="B9" t="str">
            <v>CPI (period average)</v>
          </cell>
          <cell r="S9">
            <v>853.39166666666677</v>
          </cell>
        </row>
        <row r="10">
          <cell r="B10" t="str">
            <v xml:space="preserve">  (percent change)</v>
          </cell>
          <cell r="S10">
            <v>8.2607679857579228</v>
          </cell>
        </row>
        <row r="11">
          <cell r="B11" t="str">
            <v>CPI (end of period)</v>
          </cell>
          <cell r="S11">
            <v>915.35</v>
          </cell>
        </row>
        <row r="12">
          <cell r="B12" t="str">
            <v xml:space="preserve">  (percent change)</v>
          </cell>
          <cell r="S12">
            <v>14.314438075256319</v>
          </cell>
        </row>
        <row r="14">
          <cell r="B14" t="str">
            <v>GDP deflator (percent change)</v>
          </cell>
          <cell r="S14">
            <v>7.8835926501797271</v>
          </cell>
        </row>
        <row r="16">
          <cell r="B16" t="str">
            <v>Export price index</v>
          </cell>
        </row>
        <row r="17">
          <cell r="B17" t="str">
            <v xml:space="preserve">   GEE</v>
          </cell>
          <cell r="S17">
            <v>131.54779881487329</v>
          </cell>
        </row>
        <row r="18">
          <cell r="B18" t="str">
            <v>% change (GEE)</v>
          </cell>
          <cell r="S18">
            <v>4.9408769562917509</v>
          </cell>
        </row>
        <row r="19">
          <cell r="B19" t="str">
            <v xml:space="preserve">Import price index </v>
          </cell>
        </row>
        <row r="20">
          <cell r="B20" t="str">
            <v>GEE</v>
          </cell>
          <cell r="S20">
            <v>118.47655629709996</v>
          </cell>
        </row>
        <row r="21">
          <cell r="B21" t="str">
            <v>% change (GEE)</v>
          </cell>
          <cell r="S21">
            <v>1.6656036175849431</v>
          </cell>
        </row>
        <row r="22">
          <cell r="B22" t="str">
            <v>Terms of trade</v>
          </cell>
        </row>
        <row r="23">
          <cell r="B23" t="str">
            <v>GEE</v>
          </cell>
          <cell r="S23">
            <v>111.03276709444101</v>
          </cell>
        </row>
        <row r="24">
          <cell r="B24" t="str">
            <v>% change</v>
          </cell>
          <cell r="S24">
            <v>3.2216140190607145</v>
          </cell>
        </row>
        <row r="26">
          <cell r="B26" t="str">
            <v>Petroleum price from WEO     BOP</v>
          </cell>
          <cell r="S26">
            <v>15.946896711985271</v>
          </cell>
        </row>
        <row r="27">
          <cell r="B27" t="str">
            <v>Non-Fuel Commodity Import Prices</v>
          </cell>
          <cell r="S27">
            <v>7.1</v>
          </cell>
        </row>
        <row r="28">
          <cell r="B28" t="str">
            <v>Non-Fuel Commodity Export Prices</v>
          </cell>
          <cell r="S28">
            <v>26.5</v>
          </cell>
        </row>
        <row r="30">
          <cell r="B30">
            <v>36279.619530902775</v>
          </cell>
        </row>
        <row r="31">
          <cell r="B31" t="str">
            <v>Official exchange rate (end of period)</v>
          </cell>
          <cell r="S31">
            <v>12.87</v>
          </cell>
        </row>
        <row r="33">
          <cell r="B33" t="str">
            <v>Official exchange rate (period average)</v>
          </cell>
          <cell r="S33">
            <v>12.616666666666667</v>
          </cell>
        </row>
        <row r="34">
          <cell r="B34" t="str">
            <v>Market rate (period average)</v>
          </cell>
          <cell r="S34">
            <v>12.858333333333334</v>
          </cell>
        </row>
        <row r="35">
          <cell r="B35" t="str">
            <v xml:space="preserve">Exchange rate-wtd average </v>
          </cell>
          <cell r="S35">
            <v>12.810000000000002</v>
          </cell>
        </row>
        <row r="37">
          <cell r="B37" t="str">
            <v>Nominal effective exchange rate</v>
          </cell>
        </row>
        <row r="38">
          <cell r="B38" t="str">
            <v>End of period</v>
          </cell>
          <cell r="S38">
            <v>88.800912009611906</v>
          </cell>
        </row>
        <row r="39">
          <cell r="B39" t="str">
            <v>Period average</v>
          </cell>
          <cell r="S39">
            <v>89.7983574300372</v>
          </cell>
        </row>
        <row r="40">
          <cell r="B40" t="str">
            <v>Real effective exchange rate</v>
          </cell>
        </row>
        <row r="41">
          <cell r="B41" t="str">
            <v>End of period</v>
          </cell>
          <cell r="S41">
            <v>113.39592399220169</v>
          </cell>
        </row>
        <row r="42">
          <cell r="B42" t="str">
            <v>Period average</v>
          </cell>
          <cell r="S42">
            <v>110.54701398741891</v>
          </cell>
        </row>
        <row r="44">
          <cell r="B44" t="str">
            <v>Interest rates</v>
          </cell>
        </row>
        <row r="45">
          <cell r="B45">
            <v>36279.969782638887</v>
          </cell>
        </row>
        <row r="46">
          <cell r="B46" t="str">
            <v>LIBOR (US$ deposits)</v>
          </cell>
          <cell r="S46">
            <v>5.0732499999999998</v>
          </cell>
        </row>
        <row r="47">
          <cell r="B47" t="str">
            <v>Commercial bank lending rate</v>
          </cell>
          <cell r="S47">
            <v>27.993749999999999</v>
          </cell>
        </row>
        <row r="48">
          <cell r="B48" t="str">
            <v>Commercial bank deposit rate rate</v>
          </cell>
          <cell r="S48">
            <v>13.59</v>
          </cell>
        </row>
        <row r="50">
          <cell r="B50" t="str">
            <v>From real sector</v>
          </cell>
        </row>
        <row r="51">
          <cell r="B51">
            <v>36249.229484837961</v>
          </cell>
        </row>
        <row r="52">
          <cell r="B52" t="str">
            <v>GDP in current pesos</v>
          </cell>
          <cell r="S52">
            <v>137566.39999999999</v>
          </cell>
        </row>
        <row r="53">
          <cell r="B53" t="str">
            <v>GDP in constant 1970 pesos</v>
          </cell>
          <cell r="S53">
            <v>4390.0629464718004</v>
          </cell>
        </row>
        <row r="54">
          <cell r="B54" t="str">
            <v>of which</v>
          </cell>
        </row>
        <row r="55">
          <cell r="B55" t="str">
            <v>Sugar manufacturing</v>
          </cell>
          <cell r="S55">
            <v>1493.5013004609864</v>
          </cell>
        </row>
        <row r="56">
          <cell r="B56" t="str">
            <v>Free-trade-zone manufacturing</v>
          </cell>
          <cell r="S56">
            <v>5132.4250946541915</v>
          </cell>
        </row>
        <row r="58">
          <cell r="B58" t="str">
            <v>Savings</v>
          </cell>
        </row>
        <row r="59">
          <cell r="B59" t="str">
            <v>Public sector savings (from fiscal)</v>
          </cell>
          <cell r="S59">
            <v>8600.9861474592726</v>
          </cell>
        </row>
        <row r="60">
          <cell r="B60" t="str">
            <v>External current account deficit (in millions of RD$)</v>
          </cell>
          <cell r="S60">
            <v>-3625.2299999999991</v>
          </cell>
        </row>
        <row r="61">
          <cell r="B61" t="str">
            <v>External current account deficit (in millions of RD$)</v>
          </cell>
          <cell r="S61">
            <v>-3625.2299999999891</v>
          </cell>
        </row>
        <row r="62">
          <cell r="B62" t="str">
            <v>Employment &amp; demographic data</v>
          </cell>
        </row>
        <row r="63">
          <cell r="B63" t="str">
            <v>Population (in millions)</v>
          </cell>
          <cell r="S63">
            <v>7.6854799999999992</v>
          </cell>
        </row>
        <row r="64">
          <cell r="B64" t="str">
            <v xml:space="preserve">  (percent change)</v>
          </cell>
          <cell r="S64">
            <v>1.8594652480126372</v>
          </cell>
        </row>
        <row r="65">
          <cell r="B65" t="str">
            <v>Working age population</v>
          </cell>
          <cell r="S65">
            <v>4658771.5</v>
          </cell>
        </row>
        <row r="66">
          <cell r="B66" t="str">
            <v xml:space="preserve">  (percent change)</v>
          </cell>
          <cell r="S66">
            <v>2.3473715822396768</v>
          </cell>
        </row>
        <row r="67">
          <cell r="B67" t="str">
            <v>Labor force</v>
          </cell>
          <cell r="S67">
            <v>2857209</v>
          </cell>
        </row>
        <row r="68">
          <cell r="B68" t="str">
            <v xml:space="preserve">  (percent change)</v>
          </cell>
          <cell r="S68">
            <v>-5.2632573660138515</v>
          </cell>
        </row>
        <row r="69">
          <cell r="B69" t="str">
            <v>Unemployment</v>
          </cell>
          <cell r="S69">
            <v>456622.99999999994</v>
          </cell>
        </row>
        <row r="70">
          <cell r="B70" t="str">
            <v>Unemployment rate</v>
          </cell>
          <cell r="S70">
            <v>15.98143502977906</v>
          </cell>
        </row>
        <row r="71">
          <cell r="B71" t="str">
            <v>Employment</v>
          </cell>
          <cell r="S71">
            <v>2400586</v>
          </cell>
        </row>
        <row r="72">
          <cell r="B72" t="str">
            <v xml:space="preserve">  (percent change)</v>
          </cell>
          <cell r="S72">
            <v>-0.66472182566775784</v>
          </cell>
        </row>
        <row r="74">
          <cell r="B74" t="str">
            <v>From the external sector</v>
          </cell>
        </row>
        <row r="75">
          <cell r="B75">
            <v>36279.540543055555</v>
          </cell>
        </row>
        <row r="76">
          <cell r="B76" t="str">
            <v>External CA (mill US$)</v>
          </cell>
          <cell r="S76">
            <v>-282.99999999999989</v>
          </cell>
        </row>
        <row r="77"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Links"/>
      <sheetName val="xxweolinksxx"/>
      <sheetName val="ErrCheck"/>
      <sheetName val="WDQP"/>
      <sheetName val="QQ1"/>
      <sheetName val="QQ2"/>
      <sheetName val="QQ3"/>
      <sheetName val="WRSTAB"/>
      <sheetName val="Info"/>
      <sheetName val="Programa"/>
      <sheetName val="Exp"/>
      <sheetName val="Imp"/>
      <sheetName val="Trade"/>
      <sheetName val="Codigos"/>
      <sheetName val="Ranking Bancario"/>
      <sheetName val="base de datos MODULO I"/>
      <sheetName val="Fax a enviar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13" refreshError="1"/>
      <sheetData sheetId="14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Out-BOP"/>
      <sheetName val="OUT-Fiscal"/>
      <sheetName val="IN_Cable"/>
      <sheetName val="Cable_old"/>
      <sheetName val="Graphs"/>
      <sheetName val="Balance sheets"/>
      <sheetName val="Financing NFPS"/>
      <sheetName val="Small Table"/>
      <sheetName val="Summary Table"/>
      <sheetName val="IN_QuasiFiscal"/>
      <sheetName val="QF long"/>
      <sheetName val="QF short"/>
      <sheetName val="Mon Table SBA 05 "/>
      <sheetName val="QF Table SBA 05"/>
      <sheetName val="short-annual-table"/>
      <sheetName val="short-monthly-table"/>
      <sheetName val="Monetary aggregates"/>
      <sheetName val="Real Monetary Aggregates Chart"/>
      <sheetName val="Money Aggregates Chart"/>
      <sheetName val="MT Quasi fiscal"/>
      <sheetName val="Comparativo"/>
      <sheetName val="Scenarios"/>
      <sheetName val="RED Table 25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 1"/>
      <sheetName val="MYL 1"/>
      <sheetName val="CP 1"/>
      <sheetName val="TP 2"/>
      <sheetName val="MYL 2"/>
      <sheetName val="CP 2"/>
      <sheetName val="TP3"/>
      <sheetName val="CP 4"/>
      <sheetName val="MYL 4"/>
      <sheetName val="TP 4"/>
      <sheetName val="CP 5"/>
      <sheetName val="MYL 5"/>
      <sheetName val="TP5"/>
      <sheetName val="CP 6"/>
      <sheetName val="MYL 6"/>
      <sheetName val="TP 6"/>
      <sheetName val="CP 7"/>
      <sheetName val="MYL 7"/>
      <sheetName val="TP 7"/>
      <sheetName val="CP 8"/>
      <sheetName val="MYL 8"/>
      <sheetName val="TP 8"/>
      <sheetName val="CP 9"/>
      <sheetName val="MYL 9"/>
      <sheetName val="TP 9"/>
      <sheetName val="CP 10"/>
      <sheetName val="MYL 10"/>
      <sheetName val="TP 10"/>
      <sheetName val="MYL 1-9"/>
      <sheetName val="CP 1-9"/>
      <sheetName val="TP 1-9"/>
      <sheetName val="TP1 10C"/>
      <sheetName val="MYL 10C"/>
      <sheetName val="CP 10C"/>
      <sheetName val="TP1 11"/>
      <sheetName val="MYL 11"/>
      <sheetName val="CP 11"/>
      <sheetName val="TP 12"/>
      <sheetName val="TP1 12"/>
      <sheetName val="MYL 12"/>
      <sheetName val="CP 12"/>
      <sheetName val="TP1-2003"/>
      <sheetName val="MYL-2003"/>
      <sheetName val="CP-2003"/>
      <sheetName val="TP-2003"/>
      <sheetName val="BOP-2003"/>
      <sheetName val="TP Ene-Dic 03-0405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2810"/>
      <sheetName val="Real Summary"/>
      <sheetName val="Input_DRBOP"/>
      <sheetName val="ASSUM"/>
      <sheetName val="Assum-Rev2"/>
      <sheetName val="DatosTrim"/>
      <sheetName val="R1"/>
      <sheetName val="BoP Table"/>
      <sheetName val="BOPquart %"/>
      <sheetName val="BOPquart"/>
      <sheetName val="BOP"/>
      <sheetName val="Fisc-OUT"/>
      <sheetName val="Financing Gap"/>
      <sheetName val="PossAddFin"/>
      <sheetName val="Annual cash flow"/>
      <sheetName val="BoP Table (mln)"/>
      <sheetName val="BoP Table (mln)_GDP"/>
      <sheetName val="GEFR Table"/>
      <sheetName val="GEFRTab(mln)"/>
      <sheetName val="BoP Table (mln)-PC"/>
      <sheetName val="BoP Table (mln)-MT"/>
      <sheetName val="BoP Table (mln)-MT_GDP"/>
      <sheetName val="GDPOldNew"/>
      <sheetName val="BoP Table (mln)-Cond"/>
      <sheetName val="BOP PC"/>
      <sheetName val="DIS"/>
      <sheetName val="DBT"/>
      <sheetName val="DBT-In"/>
      <sheetName val="for SR"/>
      <sheetName val="Debt-SR"/>
      <sheetName val="WEO-In"/>
      <sheetName val="TIM"/>
      <sheetName val="Export por actividad"/>
      <sheetName val="EXP"/>
      <sheetName val="IMP"/>
      <sheetName val="OIL"/>
      <sheetName val="SRV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XandM"/>
      <sheetName val="X-Sur"/>
      <sheetName val="XMGrowth"/>
      <sheetName val="Trade bal"/>
      <sheetName val="Trade%Tab"/>
      <sheetName val="XMDefl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FX-BriefTablita"/>
      <sheetName val="FX-BriefTablita-LOI"/>
      <sheetName val="Brecha"/>
      <sheetName val="BOPquart (%)"/>
      <sheetName val="BoP Table (mln)-Ann"/>
      <sheetName val="STK-Gr"/>
      <sheetName val="Real-IN-0501"/>
      <sheetName val="BoP Table (mln)-PC_GD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10">
          <cell r="A10" t="str">
            <v>TX_RPCH</v>
          </cell>
          <cell r="B10" t="str">
            <v>Volume of exports</v>
          </cell>
          <cell r="C10" t="str">
            <v>% change</v>
          </cell>
        </row>
        <row r="11">
          <cell r="A11" t="str">
            <v>TM_RPCH</v>
          </cell>
          <cell r="B11" t="str">
            <v>Volume of imports</v>
          </cell>
          <cell r="C11" t="str">
            <v>% change</v>
          </cell>
        </row>
        <row r="13">
          <cell r="B13" t="str">
            <v xml:space="preserve">  GOODS</v>
          </cell>
        </row>
        <row r="14">
          <cell r="A14" t="str">
            <v>TXG_RPCH</v>
          </cell>
          <cell r="B14" t="str">
            <v xml:space="preserve">  Volume of exports</v>
          </cell>
          <cell r="C14" t="str">
            <v>% change</v>
          </cell>
        </row>
        <row r="15">
          <cell r="A15" t="str">
            <v>TMG_RPCH</v>
          </cell>
          <cell r="B15" t="str">
            <v xml:space="preserve">  Volume of imports</v>
          </cell>
          <cell r="C15" t="str">
            <v>% change</v>
          </cell>
        </row>
        <row r="16">
          <cell r="A16" t="str">
            <v>TXGO</v>
          </cell>
          <cell r="B16" t="str">
            <v xml:space="preserve">    Value of oil exports</v>
          </cell>
        </row>
        <row r="17">
          <cell r="A17" t="str">
            <v>TXGO_DPCH</v>
          </cell>
          <cell r="B17" t="str">
            <v xml:space="preserve">    Deflator/unit value of oil exports (optional)</v>
          </cell>
          <cell r="C17" t="str">
            <v>% change</v>
          </cell>
        </row>
        <row r="18">
          <cell r="A18" t="str">
            <v>TMGO</v>
          </cell>
          <cell r="B18" t="str">
            <v xml:space="preserve">    Value of oil imports (&gt;= 0)</v>
          </cell>
        </row>
        <row r="19">
          <cell r="A19" t="str">
            <v>TMGO_DPCH</v>
          </cell>
          <cell r="B19" t="str">
            <v xml:space="preserve">    Deflator/unit value of oil imports (optional)</v>
          </cell>
          <cell r="C19" t="str">
            <v>% change</v>
          </cell>
        </row>
        <row r="20">
          <cell r="B20" t="str">
            <v xml:space="preserve">    NON-OIL</v>
          </cell>
        </row>
        <row r="22">
          <cell r="A22" t="str">
            <v>MCV_T</v>
          </cell>
          <cell r="B22" t="str">
            <v>Magnitude factor</v>
          </cell>
        </row>
        <row r="23">
          <cell r="A23" t="str">
            <v>MCV_T1</v>
          </cell>
          <cell r="B23" t="str">
            <v>= MCV_B or MCV, if not provided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ráfico 16"/>
      <sheetName val="Gráfico 17"/>
      <sheetName val="Gráfico 18"/>
      <sheetName val="Subsidios"/>
    </sheetNames>
    <sheetDataSet>
      <sheetData sheetId="0"/>
      <sheetData sheetId="1"/>
      <sheetData sheetId="2"/>
      <sheetData sheetId="3">
        <row r="12">
          <cell r="F12" t="str">
            <v>Pollo</v>
          </cell>
          <cell r="G12">
            <v>677784.8</v>
          </cell>
        </row>
        <row r="13">
          <cell r="F13" t="str">
            <v>Harina</v>
          </cell>
          <cell r="G13">
            <v>689984750</v>
          </cell>
        </row>
        <row r="14">
          <cell r="F14" t="str">
            <v>Fertilizantes</v>
          </cell>
          <cell r="G14">
            <v>1099983635.8199999</v>
          </cell>
        </row>
        <row r="15">
          <cell r="F15" t="str">
            <v>Transporte</v>
          </cell>
          <cell r="G15">
            <v>1350761272</v>
          </cell>
        </row>
        <row r="16">
          <cell r="F16" t="str">
            <v>Superate y Bono Gas</v>
          </cell>
          <cell r="G16">
            <v>5233773723.3800001</v>
          </cell>
        </row>
        <row r="17">
          <cell r="F17" t="str">
            <v>Combustible</v>
          </cell>
          <cell r="G17">
            <v>7936931803.1300001</v>
          </cell>
        </row>
        <row r="18">
          <cell r="F18" t="str">
            <v>Subsidio al setor eléctrico</v>
          </cell>
          <cell r="G18">
            <v>64305802199.82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x1"/>
      <sheetName val="Tabla ECO"/>
      <sheetName val="Tabla INST"/>
      <sheetName val="Tabla x7"/>
      <sheetName val="Tabla  26"/>
      <sheetName val="Tabla 27"/>
      <sheetName val="Tabla 28"/>
      <sheetName val="M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riangel Moneró Samuel" id="{301F0078-96A3-44A2-A401-F15E0C6050DD}" userId="S::mmonero@digepres.gob.do::5d1beb43-c5c4-4e85-a2de-60d395c537fb" providerId="AD"/>
  <person displayName="Juan Alfonso Paulino Rodriguez" id="{C04E27B8-DEA6-44FF-8B44-9A030AF147F5}" userId="S::jpaulino@digepres.gob.do::14ab9e11-4946-4197-92d3-4b3ee697a406" providerId="AD"/>
</personList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" dT="2023-06-26T13:49:15.34" personId="{C04E27B8-DEA6-44FF-8B44-9A030AF147F5}" id="{E0EA0DC4-847D-4F63-8E8F-5874B3672D00}">
    <text>Var. Interanual (12 meses)</text>
  </threadedComment>
  <threadedComment ref="D1" dT="2023-06-26T13:50:27.52" personId="{C04E27B8-DEA6-44FF-8B44-9A030AF147F5}" id="{EFEA4DD8-BD7A-4EDB-9806-68CB4056CBCA}">
    <text>Var. Interanual (12 meses) - Inflación General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56" dT="2023-10-19T16:04:48.15" personId="{301F0078-96A3-44A2-A401-F15E0C6050DD}" id="{69F6FE63-26F3-413D-B4FD-31225BA65C86}">
    <text>Agregar Ley.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9.xml"/><Relationship Id="rId4" Type="http://schemas.microsoft.com/office/2017/10/relationships/threadedComment" Target="../threadedComments/threadedComment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Relationship Id="rId1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6.bin"/><Relationship Id="rId4" Type="http://schemas.microsoft.com/office/2017/10/relationships/threadedComment" Target="../threadedComments/threadedComment2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88CD5-6C69-493B-9C62-3FE813402E32}">
  <dimension ref="B2:J48"/>
  <sheetViews>
    <sheetView showGridLines="0" topLeftCell="A12" workbookViewId="0">
      <selection activeCell="N31" sqref="N31"/>
    </sheetView>
  </sheetViews>
  <sheetFormatPr baseColWidth="10" defaultColWidth="11.5703125" defaultRowHeight="15"/>
  <cols>
    <col min="1" max="1" width="11.5703125" style="80"/>
    <col min="2" max="2" width="52.5703125" style="80" customWidth="1"/>
    <col min="3" max="3" width="14.85546875" style="80" bestFit="1" customWidth="1"/>
    <col min="4" max="4" width="17.28515625" style="80" customWidth="1"/>
    <col min="5" max="5" width="15.7109375" style="80" customWidth="1"/>
    <col min="6" max="6" width="14.85546875" style="80" bestFit="1" customWidth="1"/>
    <col min="7" max="7" width="15.85546875" style="80" customWidth="1"/>
    <col min="8" max="10" width="14.85546875" style="80" bestFit="1" customWidth="1"/>
    <col min="11" max="16384" width="11.5703125" style="80"/>
  </cols>
  <sheetData>
    <row r="2" spans="2:10">
      <c r="C2" s="1124" t="s">
        <v>0</v>
      </c>
      <c r="D2" s="1124"/>
      <c r="E2" s="1124"/>
      <c r="F2" s="1124"/>
      <c r="G2" s="1124"/>
      <c r="H2" s="1124"/>
    </row>
    <row r="3" spans="2:10">
      <c r="C3" s="1124" t="s">
        <v>1</v>
      </c>
      <c r="D3" s="1124"/>
      <c r="E3" s="1124"/>
      <c r="F3" s="1124"/>
      <c r="G3" s="1124"/>
      <c r="H3" s="1124"/>
    </row>
    <row r="4" spans="2:10">
      <c r="C4" s="1125" t="s">
        <v>2</v>
      </c>
      <c r="D4" s="1125"/>
      <c r="E4" s="1125"/>
      <c r="F4" s="1125"/>
      <c r="G4" s="1125"/>
      <c r="H4" s="1125"/>
    </row>
    <row r="6" spans="2:10" ht="45" customHeight="1">
      <c r="B6" s="1516" t="s">
        <v>2362</v>
      </c>
      <c r="C6" s="1516"/>
      <c r="D6" s="1516"/>
      <c r="E6" s="1516"/>
      <c r="F6" s="1516"/>
      <c r="G6" s="1516"/>
      <c r="H6" s="1516"/>
      <c r="I6" s="1516"/>
      <c r="J6" s="1516"/>
    </row>
    <row r="8" spans="2:10" ht="15.75" customHeight="1">
      <c r="B8" s="1537" t="s">
        <v>5</v>
      </c>
      <c r="C8" s="1537">
        <v>2022</v>
      </c>
      <c r="D8" s="1537">
        <v>2023</v>
      </c>
      <c r="E8" s="1537"/>
      <c r="F8" s="1537"/>
      <c r="G8" s="1538" t="s">
        <v>2331</v>
      </c>
      <c r="H8" s="1539" t="s">
        <v>2332</v>
      </c>
      <c r="I8" s="1539"/>
      <c r="J8" s="1539"/>
    </row>
    <row r="9" spans="2:10" ht="31.5">
      <c r="B9" s="1537"/>
      <c r="C9" s="1537"/>
      <c r="D9" s="1540" t="s">
        <v>2140</v>
      </c>
      <c r="E9" s="1540" t="s">
        <v>2291</v>
      </c>
      <c r="F9" s="1541" t="s">
        <v>2333</v>
      </c>
      <c r="G9" s="1538"/>
      <c r="H9" s="1541">
        <v>2025</v>
      </c>
      <c r="I9" s="1541">
        <v>2026</v>
      </c>
      <c r="J9" s="1541">
        <v>2027</v>
      </c>
    </row>
    <row r="10" spans="2:10" ht="15.75">
      <c r="B10" s="1517" t="s">
        <v>2334</v>
      </c>
      <c r="C10" s="1518">
        <v>957640465180.69958</v>
      </c>
      <c r="D10" s="1518">
        <v>1040005463782</v>
      </c>
      <c r="E10" s="1518">
        <v>808080349980.04883</v>
      </c>
      <c r="F10" s="1518">
        <v>1086799970785</v>
      </c>
      <c r="G10" s="1518">
        <v>1140680652436</v>
      </c>
      <c r="H10" s="1518">
        <v>1246941600000</v>
      </c>
      <c r="I10" s="1518">
        <v>1359090557569.5632</v>
      </c>
      <c r="J10" s="1518">
        <v>1484711598886.6501</v>
      </c>
    </row>
    <row r="11" spans="2:10" ht="15.75">
      <c r="B11" s="1519" t="s">
        <v>1648</v>
      </c>
      <c r="C11" s="1520">
        <f>C10/C38</f>
        <v>0.152963928223738</v>
      </c>
      <c r="D11" s="1520">
        <f t="shared" ref="D11:J11" si="0">D10/D38</f>
        <v>0.15106536676047583</v>
      </c>
      <c r="E11" s="1520">
        <f t="shared" si="0"/>
        <v>0.11878220992169969</v>
      </c>
      <c r="F11" s="1520">
        <f t="shared" si="0"/>
        <v>0.15821598460539638</v>
      </c>
      <c r="G11" s="1520">
        <f t="shared" si="0"/>
        <v>0.15391238189231785</v>
      </c>
      <c r="H11" s="1520">
        <f t="shared" si="0"/>
        <v>0.15407527779853966</v>
      </c>
      <c r="I11" s="1520">
        <f t="shared" si="0"/>
        <v>0.1537845132199383</v>
      </c>
      <c r="J11" s="1520">
        <f t="shared" si="0"/>
        <v>0.15384510059058751</v>
      </c>
    </row>
    <row r="12" spans="2:10" ht="15.75">
      <c r="B12" s="1517" t="s">
        <v>2335</v>
      </c>
      <c r="C12" s="1518">
        <f>C14+C18</f>
        <v>1173736709688.8604</v>
      </c>
      <c r="D12" s="1518">
        <f t="shared" ref="D12:J12" si="1">D14+D18</f>
        <v>1247578095825</v>
      </c>
      <c r="E12" s="1518">
        <v>871406076599.64929</v>
      </c>
      <c r="F12" s="1518">
        <f t="shared" si="1"/>
        <v>1308634270938</v>
      </c>
      <c r="G12" s="1518">
        <f t="shared" si="1"/>
        <v>1371992764950</v>
      </c>
      <c r="H12" s="1518">
        <f t="shared" si="1"/>
        <v>1484674466571.469</v>
      </c>
      <c r="I12" s="1518">
        <f t="shared" si="1"/>
        <v>1598010507810.2258</v>
      </c>
      <c r="J12" s="1518">
        <f t="shared" si="1"/>
        <v>1734620528031.5178</v>
      </c>
    </row>
    <row r="13" spans="2:10" ht="15.75">
      <c r="B13" s="1519" t="s">
        <v>1648</v>
      </c>
      <c r="C13" s="1520">
        <f>C12/C38</f>
        <v>0.18748098513207201</v>
      </c>
      <c r="D13" s="1520">
        <f t="shared" ref="D13:J13" si="2">D12/D38</f>
        <v>0.18121620430990815</v>
      </c>
      <c r="E13" s="1520">
        <f t="shared" si="2"/>
        <v>0.12809065276771031</v>
      </c>
      <c r="F13" s="1520">
        <f t="shared" si="2"/>
        <v>0.190510549531272</v>
      </c>
      <c r="G13" s="1520">
        <f t="shared" si="2"/>
        <v>0.18512339447637766</v>
      </c>
      <c r="H13" s="1520">
        <f t="shared" si="2"/>
        <v>0.18345015586728181</v>
      </c>
      <c r="I13" s="1520">
        <f t="shared" si="2"/>
        <v>0.18081890621285082</v>
      </c>
      <c r="J13" s="1520">
        <f t="shared" si="2"/>
        <v>0.17974054343053625</v>
      </c>
    </row>
    <row r="14" spans="2:10" ht="15.75">
      <c r="B14" s="1521" t="s">
        <v>2336</v>
      </c>
      <c r="C14" s="1522">
        <v>1013852687878.3405</v>
      </c>
      <c r="D14" s="1522">
        <v>1092403071323</v>
      </c>
      <c r="E14" s="1522">
        <v>778305981376.31921</v>
      </c>
      <c r="F14" s="1522">
        <v>1112570322093.1899</v>
      </c>
      <c r="G14" s="1522">
        <v>1215596021193</v>
      </c>
      <c r="H14" s="1522">
        <v>1306691176040.5833</v>
      </c>
      <c r="I14" s="1522">
        <v>1399253088934.5063</v>
      </c>
      <c r="J14" s="1522">
        <v>1520929761098.6965</v>
      </c>
    </row>
    <row r="15" spans="2:10" ht="15.75">
      <c r="B15" s="1519" t="s">
        <v>1648</v>
      </c>
      <c r="C15" s="1520">
        <f>C14/C$38</f>
        <v>0.1619427075366989</v>
      </c>
      <c r="D15" s="1520">
        <f t="shared" ref="D15:J15" si="3">D14/D$38</f>
        <v>0.15867634966028474</v>
      </c>
      <c r="E15" s="1520">
        <f t="shared" si="3"/>
        <v>0.11440558412964622</v>
      </c>
      <c r="F15" s="1520">
        <f t="shared" si="3"/>
        <v>0.16196762392767863</v>
      </c>
      <c r="G15" s="1520">
        <f t="shared" si="3"/>
        <v>0.16402073502437742</v>
      </c>
      <c r="H15" s="1520">
        <f t="shared" si="3"/>
        <v>0.16145808748810156</v>
      </c>
      <c r="I15" s="1520">
        <f t="shared" si="3"/>
        <v>0.15832900460885896</v>
      </c>
      <c r="J15" s="1520">
        <f t="shared" si="3"/>
        <v>0.15759800911026012</v>
      </c>
    </row>
    <row r="16" spans="2:10" ht="15.75">
      <c r="B16" s="1523" t="s">
        <v>2337</v>
      </c>
      <c r="C16" s="1524">
        <v>184159720477.86002</v>
      </c>
      <c r="D16" s="1524">
        <v>225621046933</v>
      </c>
      <c r="E16" s="1524">
        <v>173212303639.35999</v>
      </c>
      <c r="F16" s="1524">
        <v>222610038355</v>
      </c>
      <c r="G16" s="1524">
        <v>263816794305</v>
      </c>
      <c r="H16" s="1524">
        <v>299021677343.30383</v>
      </c>
      <c r="I16" s="1524">
        <v>317505541999.25177</v>
      </c>
      <c r="J16" s="1524">
        <v>364480164799.45685</v>
      </c>
    </row>
    <row r="17" spans="2:10" ht="15.75">
      <c r="B17" s="1519" t="s">
        <v>1648</v>
      </c>
      <c r="C17" s="1520">
        <f>C16/C38</f>
        <v>2.9415835367361597E-2</v>
      </c>
      <c r="D17" s="1520">
        <f t="shared" ref="D17:J17" si="4">D16/D38</f>
        <v>3.2772449175286801E-2</v>
      </c>
      <c r="E17" s="1520">
        <f t="shared" si="4"/>
        <v>2.5461007946078161E-2</v>
      </c>
      <c r="F17" s="1520">
        <f t="shared" si="4"/>
        <v>3.2407496639829211E-2</v>
      </c>
      <c r="G17" s="1520">
        <f t="shared" si="4"/>
        <v>3.5596879028292644E-2</v>
      </c>
      <c r="H17" s="1520">
        <f t="shared" si="4"/>
        <v>3.6947879519341427E-2</v>
      </c>
      <c r="I17" s="1520">
        <f t="shared" si="4"/>
        <v>3.5926550257478658E-2</v>
      </c>
      <c r="J17" s="1520">
        <f t="shared" si="4"/>
        <v>3.7767259081760068E-2</v>
      </c>
    </row>
    <row r="18" spans="2:10" ht="15.75">
      <c r="B18" s="1521" t="s">
        <v>2338</v>
      </c>
      <c r="C18" s="1522">
        <v>159884021810.51993</v>
      </c>
      <c r="D18" s="1522">
        <v>155175024502</v>
      </c>
      <c r="E18" s="1522">
        <v>93100095223.330063</v>
      </c>
      <c r="F18" s="1522">
        <v>196063948844.81</v>
      </c>
      <c r="G18" s="1522">
        <v>156396743757</v>
      </c>
      <c r="H18" s="1522">
        <v>177983290530.8858</v>
      </c>
      <c r="I18" s="1522">
        <v>198757418875.71945</v>
      </c>
      <c r="J18" s="1522">
        <v>213690766932.8212</v>
      </c>
    </row>
    <row r="19" spans="2:10" ht="15.75">
      <c r="B19" s="1519" t="s">
        <v>1648</v>
      </c>
      <c r="C19" s="1520">
        <f>C18/C38</f>
        <v>2.55382775953731E-2</v>
      </c>
      <c r="D19" s="1520">
        <f t="shared" ref="D19:J19" si="5">D18/D38</f>
        <v>2.2539854649623402E-2</v>
      </c>
      <c r="E19" s="1520">
        <f t="shared" si="5"/>
        <v>1.3685068638064093E-2</v>
      </c>
      <c r="F19" s="1520">
        <f t="shared" si="5"/>
        <v>2.8542925603593349E-2</v>
      </c>
      <c r="G19" s="1520">
        <f t="shared" si="5"/>
        <v>2.1102659452000242E-2</v>
      </c>
      <c r="H19" s="1520">
        <f t="shared" si="5"/>
        <v>2.1992068379180246E-2</v>
      </c>
      <c r="I19" s="1520">
        <f t="shared" si="5"/>
        <v>2.2489901603991846E-2</v>
      </c>
      <c r="J19" s="1520">
        <f t="shared" si="5"/>
        <v>2.2142534320276106E-2</v>
      </c>
    </row>
    <row r="20" spans="2:10" ht="15.75">
      <c r="B20" s="1517" t="s">
        <v>2339</v>
      </c>
      <c r="C20" s="1518">
        <f>C16+C23</f>
        <v>-31936524030.300751</v>
      </c>
      <c r="D20" s="1518">
        <f t="shared" ref="D20:J20" si="6">D16+D23</f>
        <v>18048414890</v>
      </c>
      <c r="E20" s="1518">
        <f t="shared" si="6"/>
        <v>109886577019.75952</v>
      </c>
      <c r="F20" s="1518">
        <f t="shared" si="6"/>
        <v>775738202</v>
      </c>
      <c r="G20" s="1518">
        <f t="shared" si="6"/>
        <v>32504681791</v>
      </c>
      <c r="H20" s="1518">
        <f t="shared" si="6"/>
        <v>61288810771.834839</v>
      </c>
      <c r="I20" s="1518">
        <f t="shared" si="6"/>
        <v>78585591758.589172</v>
      </c>
      <c r="J20" s="1518">
        <f t="shared" si="6"/>
        <v>114571235654.58917</v>
      </c>
    </row>
    <row r="21" spans="2:10" ht="15.75">
      <c r="B21" s="1519" t="s">
        <v>1648</v>
      </c>
      <c r="C21" s="1520">
        <f>C20/C38</f>
        <v>-5.101221540972394E-3</v>
      </c>
      <c r="D21" s="1520">
        <f t="shared" ref="D21:J21" si="7">D20/D38</f>
        <v>2.6216116258544913E-3</v>
      </c>
      <c r="E21" s="1520">
        <f t="shared" si="7"/>
        <v>1.6152565100067535E-2</v>
      </c>
      <c r="F21" s="1520">
        <f t="shared" si="7"/>
        <v>1.1293171395357921E-4</v>
      </c>
      <c r="G21" s="1520">
        <f t="shared" si="7"/>
        <v>4.385866444232828E-3</v>
      </c>
      <c r="H21" s="1520">
        <f t="shared" si="7"/>
        <v>7.573001450599276E-3</v>
      </c>
      <c r="I21" s="1520">
        <f t="shared" si="7"/>
        <v>8.8921572645661341E-3</v>
      </c>
      <c r="J21" s="1520">
        <f t="shared" si="7"/>
        <v>1.1871816241811313E-2</v>
      </c>
    </row>
    <row r="22" spans="2:10" ht="15.75">
      <c r="B22" s="1525"/>
      <c r="C22" s="1526"/>
      <c r="D22" s="1526"/>
      <c r="E22" s="1526"/>
      <c r="F22" s="1526"/>
      <c r="G22" s="1526"/>
      <c r="H22" s="1526"/>
      <c r="I22" s="1526"/>
      <c r="J22" s="1526"/>
    </row>
    <row r="23" spans="2:10" ht="15.75">
      <c r="B23" s="1542" t="s">
        <v>2340</v>
      </c>
      <c r="C23" s="1543">
        <f>C10-C12</f>
        <v>-216096244508.16077</v>
      </c>
      <c r="D23" s="1543">
        <f t="shared" ref="D23:J23" si="8">D10-D12</f>
        <v>-207572632043</v>
      </c>
      <c r="E23" s="1543">
        <f t="shared" si="8"/>
        <v>-63325726619.600464</v>
      </c>
      <c r="F23" s="1543">
        <f t="shared" si="8"/>
        <v>-221834300153</v>
      </c>
      <c r="G23" s="1543">
        <f t="shared" si="8"/>
        <v>-231312112514</v>
      </c>
      <c r="H23" s="1543">
        <f t="shared" si="8"/>
        <v>-237732866571.46899</v>
      </c>
      <c r="I23" s="1543">
        <f t="shared" si="8"/>
        <v>-238919950240.6626</v>
      </c>
      <c r="J23" s="1543">
        <f t="shared" si="8"/>
        <v>-249908929144.86768</v>
      </c>
    </row>
    <row r="24" spans="2:10" ht="15.75">
      <c r="B24" s="1519" t="s">
        <v>1648</v>
      </c>
      <c r="C24" s="1527">
        <f>C23/C38</f>
        <v>-3.4517056908333989E-2</v>
      </c>
      <c r="D24" s="1527">
        <f t="shared" ref="D24:J24" si="9">D23/D38</f>
        <v>-3.0150837549432312E-2</v>
      </c>
      <c r="E24" s="1527">
        <f t="shared" si="9"/>
        <v>-9.3084428460106262E-3</v>
      </c>
      <c r="F24" s="1527">
        <f t="shared" si="9"/>
        <v>-3.2294564925875631E-2</v>
      </c>
      <c r="G24" s="1527">
        <f t="shared" si="9"/>
        <v>-3.1211012584059818E-2</v>
      </c>
      <c r="H24" s="1527">
        <f t="shared" si="9"/>
        <v>-2.9374878068742151E-2</v>
      </c>
      <c r="I24" s="1527">
        <f t="shared" si="9"/>
        <v>-2.7034392992912524E-2</v>
      </c>
      <c r="J24" s="1527">
        <f t="shared" si="9"/>
        <v>-2.5895442839948754E-2</v>
      </c>
    </row>
    <row r="25" spans="2:10" ht="15.75">
      <c r="B25" s="1517" t="s">
        <v>2341</v>
      </c>
      <c r="C25" s="1518">
        <v>310014378186.27002</v>
      </c>
      <c r="D25" s="1518">
        <v>363257874373</v>
      </c>
      <c r="E25" s="1518">
        <v>266787939301.16003</v>
      </c>
      <c r="F25" s="1518">
        <v>333064644909</v>
      </c>
      <c r="G25" s="1518">
        <v>344980212118</v>
      </c>
      <c r="H25" s="1518">
        <v>409542731757.12952</v>
      </c>
      <c r="I25" s="1518">
        <v>546450960622.5896</v>
      </c>
      <c r="J25" s="1518">
        <v>447849105826.9834</v>
      </c>
    </row>
    <row r="26" spans="2:10" ht="15.75">
      <c r="B26" s="1519" t="s">
        <v>1648</v>
      </c>
      <c r="C26" s="1520">
        <f>C25/C38</f>
        <v>4.9518602040551189E-2</v>
      </c>
      <c r="D26" s="1520">
        <f t="shared" ref="D26:J26" si="10">D25/D38</f>
        <v>5.2764803582119282E-2</v>
      </c>
      <c r="E26" s="1520">
        <f t="shared" si="10"/>
        <v>3.9215977732202582E-2</v>
      </c>
      <c r="F26" s="1520">
        <f t="shared" si="10"/>
        <v>4.8487442167910171E-2</v>
      </c>
      <c r="G26" s="1520">
        <f t="shared" si="10"/>
        <v>4.6548283289811927E-2</v>
      </c>
      <c r="H26" s="1520">
        <f t="shared" si="10"/>
        <v>5.0604142299729621E-2</v>
      </c>
      <c r="I26" s="1520">
        <f t="shared" si="10"/>
        <v>6.1832299922819051E-2</v>
      </c>
      <c r="J26" s="1520">
        <f t="shared" si="10"/>
        <v>4.6405908586571919E-2</v>
      </c>
    </row>
    <row r="27" spans="2:10" ht="15.75">
      <c r="B27" s="1517" t="s">
        <v>2342</v>
      </c>
      <c r="C27" s="1518">
        <v>76915743148.72998</v>
      </c>
      <c r="D27" s="1518">
        <v>155685242330</v>
      </c>
      <c r="E27" s="1518">
        <v>77542956422.619995</v>
      </c>
      <c r="F27" s="1518">
        <v>111230344756</v>
      </c>
      <c r="G27" s="1518">
        <v>113668099604</v>
      </c>
      <c r="H27" s="1518">
        <v>171809865185.66098</v>
      </c>
      <c r="I27" s="1518">
        <v>307530963826.48291</v>
      </c>
      <c r="J27" s="1518">
        <v>197940176682.10919</v>
      </c>
    </row>
    <row r="28" spans="2:10" ht="15.75">
      <c r="B28" s="1519" t="s">
        <v>1648</v>
      </c>
      <c r="C28" s="1520">
        <f>C27/C38</f>
        <v>1.2285752996097309E-2</v>
      </c>
      <c r="D28" s="1520">
        <f>D27/D38</f>
        <v>2.261396603268697E-2</v>
      </c>
      <c r="E28" s="1520">
        <f>E27/E38</f>
        <v>1.1398277074759048E-2</v>
      </c>
      <c r="F28" s="1520">
        <f t="shared" ref="F28:J28" si="11">F27/F38</f>
        <v>1.6192877242034536E-2</v>
      </c>
      <c r="G28" s="1520">
        <f t="shared" si="11"/>
        <v>1.5337270705752113E-2</v>
      </c>
      <c r="H28" s="1520">
        <f t="shared" si="11"/>
        <v>2.1229264230987532E-2</v>
      </c>
      <c r="I28" s="1520">
        <f t="shared" si="11"/>
        <v>3.4797901662040991E-2</v>
      </c>
      <c r="J28" s="1520">
        <f t="shared" si="11"/>
        <v>2.0510465746622492E-2</v>
      </c>
    </row>
    <row r="29" spans="2:10" ht="15.75">
      <c r="B29" s="1542" t="s">
        <v>2343</v>
      </c>
      <c r="C29" s="1543">
        <f>C25-C27</f>
        <v>233098635037.54004</v>
      </c>
      <c r="D29" s="1543">
        <f t="shared" ref="D29:J29" si="12">D25-D27</f>
        <v>207572632043</v>
      </c>
      <c r="E29" s="1543">
        <f t="shared" si="12"/>
        <v>189244982878.54004</v>
      </c>
      <c r="F29" s="1543">
        <f t="shared" si="12"/>
        <v>221834300153</v>
      </c>
      <c r="G29" s="1543">
        <f t="shared" si="12"/>
        <v>231312112514</v>
      </c>
      <c r="H29" s="1543">
        <f t="shared" si="12"/>
        <v>237732866571.46854</v>
      </c>
      <c r="I29" s="1543">
        <f t="shared" si="12"/>
        <v>238919996796.10669</v>
      </c>
      <c r="J29" s="1543">
        <f t="shared" si="12"/>
        <v>249908929144.87421</v>
      </c>
    </row>
    <row r="30" spans="2:10" ht="15.75">
      <c r="B30" s="1519" t="s">
        <v>1648</v>
      </c>
      <c r="C30" s="1527">
        <f>C29/C38</f>
        <v>3.7232849044453876E-2</v>
      </c>
      <c r="D30" s="1527">
        <f t="shared" ref="D30:J30" si="13">D29/D38</f>
        <v>3.0150837549432312E-2</v>
      </c>
      <c r="E30" s="1527">
        <f t="shared" si="13"/>
        <v>2.7817700657443534E-2</v>
      </c>
      <c r="F30" s="1527">
        <f t="shared" si="13"/>
        <v>3.2294564925875631E-2</v>
      </c>
      <c r="G30" s="1527">
        <f t="shared" si="13"/>
        <v>3.1211012584059818E-2</v>
      </c>
      <c r="H30" s="1527">
        <f t="shared" si="13"/>
        <v>2.9374878068742092E-2</v>
      </c>
      <c r="I30" s="1527">
        <f t="shared" si="13"/>
        <v>2.703439826077806E-2</v>
      </c>
      <c r="J30" s="1527">
        <f t="shared" si="13"/>
        <v>2.5895442839949431E-2</v>
      </c>
    </row>
    <row r="31" spans="2:10">
      <c r="B31" s="1528"/>
      <c r="C31" s="1529"/>
      <c r="D31" s="1529"/>
      <c r="E31" s="1529"/>
      <c r="F31" s="1529"/>
      <c r="G31" s="1529"/>
      <c r="H31" s="1529"/>
      <c r="I31" s="1529"/>
      <c r="J31" s="1529"/>
    </row>
    <row r="32" spans="2:10">
      <c r="B32" s="1530"/>
      <c r="C32" s="1530"/>
      <c r="D32" s="1530"/>
      <c r="E32" s="1530"/>
      <c r="F32" s="1531"/>
      <c r="G32" s="1530"/>
      <c r="H32" s="1530"/>
      <c r="I32" s="1530"/>
      <c r="J32" s="1530"/>
    </row>
    <row r="33" spans="2:10">
      <c r="B33" s="1530"/>
      <c r="C33" s="1530"/>
      <c r="D33" s="1530"/>
      <c r="E33" s="1530"/>
      <c r="F33" s="1532"/>
      <c r="G33" s="1530"/>
      <c r="H33" s="1530"/>
      <c r="I33" s="1530"/>
      <c r="J33" s="1530"/>
    </row>
    <row r="34" spans="2:10">
      <c r="B34" s="1530"/>
      <c r="C34" s="1530"/>
      <c r="D34" s="1530"/>
      <c r="E34" s="1530"/>
      <c r="F34" s="1531"/>
      <c r="G34" s="1530"/>
      <c r="H34" s="1530"/>
      <c r="I34" s="1530"/>
      <c r="J34" s="1530"/>
    </row>
    <row r="35" spans="2:10">
      <c r="B35" s="1530"/>
      <c r="C35" s="1530"/>
      <c r="D35" s="1530"/>
      <c r="E35" s="1530"/>
      <c r="F35" s="1531"/>
      <c r="G35" s="1530"/>
      <c r="H35" s="1530"/>
      <c r="I35" s="1530"/>
      <c r="J35" s="1530"/>
    </row>
    <row r="36" spans="2:10">
      <c r="B36" s="1530"/>
      <c r="C36" s="1530"/>
      <c r="D36" s="1530"/>
      <c r="E36" s="1530"/>
      <c r="F36" s="1531"/>
      <c r="G36" s="1530"/>
      <c r="H36" s="1530"/>
      <c r="I36" s="1530"/>
      <c r="J36" s="1530"/>
    </row>
    <row r="37" spans="2:10">
      <c r="B37" s="1530"/>
      <c r="C37" s="1530"/>
      <c r="D37" s="1530"/>
      <c r="E37" s="1530"/>
      <c r="F37" s="1531"/>
      <c r="G37" s="1530"/>
      <c r="H37" s="1530"/>
      <c r="I37" s="1530"/>
      <c r="J37" s="1530"/>
    </row>
    <row r="38" spans="2:10">
      <c r="B38" s="1533" t="s">
        <v>2344</v>
      </c>
      <c r="C38" s="1534">
        <v>6260564018596.4199</v>
      </c>
      <c r="D38" s="1534">
        <v>6884473166050.0166</v>
      </c>
      <c r="E38" s="1534">
        <v>6803041890807.7998</v>
      </c>
      <c r="F38" s="1535">
        <v>6869090841203.9922</v>
      </c>
      <c r="G38" s="1534">
        <v>7411233835846.0186</v>
      </c>
      <c r="H38" s="1534">
        <v>8093067348743.8535</v>
      </c>
      <c r="I38" s="1534">
        <v>8837629544828.2891</v>
      </c>
      <c r="J38" s="1534">
        <v>9650691462952.4922</v>
      </c>
    </row>
    <row r="45" spans="2:10">
      <c r="B45" s="1536" t="s">
        <v>2363</v>
      </c>
      <c r="C45" s="1536"/>
      <c r="D45" s="1536"/>
      <c r="E45" s="1536"/>
      <c r="F45" s="1536"/>
      <c r="G45" s="1536"/>
      <c r="H45" s="1536"/>
      <c r="I45" s="1536"/>
      <c r="J45" s="1536"/>
    </row>
    <row r="46" spans="2:10">
      <c r="B46" s="1536"/>
      <c r="C46" s="1536"/>
      <c r="D46" s="1536"/>
      <c r="E46" s="1536"/>
      <c r="F46" s="1536"/>
      <c r="G46" s="1536"/>
      <c r="H46" s="1536"/>
      <c r="I46" s="1536"/>
      <c r="J46" s="1536"/>
    </row>
    <row r="47" spans="2:10" ht="9.6" customHeight="1">
      <c r="B47" s="1536"/>
      <c r="C47" s="1536"/>
      <c r="D47" s="1536"/>
      <c r="E47" s="1536"/>
      <c r="F47" s="1536"/>
      <c r="G47" s="1536"/>
      <c r="H47" s="1536"/>
      <c r="I47" s="1536"/>
      <c r="J47" s="1536"/>
    </row>
    <row r="48" spans="2:10" hidden="1">
      <c r="B48" s="1536"/>
      <c r="C48" s="1536"/>
      <c r="D48" s="1536"/>
      <c r="E48" s="1536"/>
      <c r="F48" s="1536"/>
      <c r="G48" s="1536"/>
      <c r="H48" s="1536"/>
      <c r="I48" s="1536"/>
      <c r="J48" s="1536"/>
    </row>
  </sheetData>
  <mergeCells count="10">
    <mergeCell ref="B45:J48"/>
    <mergeCell ref="C2:H2"/>
    <mergeCell ref="C3:H3"/>
    <mergeCell ref="C4:H4"/>
    <mergeCell ref="B6:J6"/>
    <mergeCell ref="B8:B9"/>
    <mergeCell ref="C8:C9"/>
    <mergeCell ref="D8:F8"/>
    <mergeCell ref="G8:G9"/>
    <mergeCell ref="H8:J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92778-4403-4862-86C3-2B33B300BA1C}">
  <dimension ref="A2:L112"/>
  <sheetViews>
    <sheetView showGridLines="0" topLeftCell="A2" workbookViewId="0">
      <selection activeCell="D7" sqref="D7:L7"/>
    </sheetView>
  </sheetViews>
  <sheetFormatPr baseColWidth="10" defaultRowHeight="15"/>
  <sheetData>
    <row r="2" spans="4:12">
      <c r="D2" s="1078" t="s">
        <v>0</v>
      </c>
      <c r="E2" s="1078"/>
      <c r="F2" s="1078"/>
      <c r="G2" s="1078"/>
      <c r="H2" s="1078"/>
      <c r="I2" s="1078"/>
      <c r="J2" s="1078"/>
      <c r="K2" s="1078"/>
      <c r="L2" s="1078"/>
    </row>
    <row r="3" spans="4:12">
      <c r="D3" s="1078" t="s">
        <v>1</v>
      </c>
      <c r="E3" s="1078"/>
      <c r="F3" s="1078"/>
      <c r="G3" s="1078"/>
      <c r="H3" s="1078"/>
      <c r="I3" s="1078"/>
      <c r="J3" s="1078"/>
      <c r="K3" s="1078"/>
      <c r="L3" s="1078"/>
    </row>
    <row r="4" spans="4:12">
      <c r="D4" s="1079" t="s">
        <v>2</v>
      </c>
      <c r="E4" s="1079"/>
      <c r="F4" s="1079"/>
      <c r="G4" s="1079"/>
      <c r="H4" s="1079"/>
      <c r="I4" s="1079"/>
      <c r="J4" s="1079"/>
      <c r="K4" s="1079"/>
      <c r="L4" s="1079"/>
    </row>
    <row r="6" spans="4:12">
      <c r="D6" s="1077" t="s">
        <v>1190</v>
      </c>
      <c r="E6" s="1077"/>
      <c r="F6" s="1077"/>
      <c r="G6" s="1077"/>
      <c r="H6" s="1077"/>
      <c r="I6" s="1077"/>
      <c r="J6" s="1077"/>
      <c r="K6" s="1077"/>
      <c r="L6" s="1077"/>
    </row>
    <row r="7" spans="4:12">
      <c r="D7" s="1065" t="s">
        <v>104</v>
      </c>
      <c r="E7" s="1065"/>
      <c r="F7" s="1065"/>
      <c r="G7" s="1065"/>
      <c r="H7" s="1065"/>
      <c r="I7" s="1065"/>
      <c r="J7" s="1065"/>
      <c r="K7" s="1065"/>
      <c r="L7" s="1065"/>
    </row>
    <row r="22" spans="5:7">
      <c r="E22" s="1086" t="s">
        <v>105</v>
      </c>
      <c r="F22" s="1086"/>
      <c r="G22" s="1086"/>
    </row>
    <row r="66" spans="1:3">
      <c r="A66" s="37"/>
      <c r="B66" s="37"/>
      <c r="C66" s="37"/>
    </row>
    <row r="67" spans="1:3" ht="15.75" thickBot="1">
      <c r="A67" s="37"/>
      <c r="B67" s="37"/>
      <c r="C67" s="37" t="s">
        <v>106</v>
      </c>
    </row>
    <row r="68" spans="1:3">
      <c r="A68" s="1082">
        <v>2020</v>
      </c>
      <c r="B68" s="40" t="s">
        <v>92</v>
      </c>
      <c r="C68" s="50">
        <v>1560.67</v>
      </c>
    </row>
    <row r="69" spans="1:3">
      <c r="A69" s="1083"/>
      <c r="B69" s="42" t="s">
        <v>93</v>
      </c>
      <c r="C69" s="51">
        <v>1597.1</v>
      </c>
    </row>
    <row r="70" spans="1:3">
      <c r="A70" s="1083"/>
      <c r="B70" s="42" t="s">
        <v>94</v>
      </c>
      <c r="C70" s="51">
        <v>1591.93</v>
      </c>
    </row>
    <row r="71" spans="1:3">
      <c r="A71" s="1083"/>
      <c r="B71" s="42" t="s">
        <v>95</v>
      </c>
      <c r="C71" s="51">
        <v>1683.17</v>
      </c>
    </row>
    <row r="72" spans="1:3">
      <c r="A72" s="1083"/>
      <c r="B72" s="42" t="s">
        <v>96</v>
      </c>
      <c r="C72" s="51">
        <v>1715.91</v>
      </c>
    </row>
    <row r="73" spans="1:3">
      <c r="A73" s="1083"/>
      <c r="B73" s="42" t="s">
        <v>97</v>
      </c>
      <c r="C73" s="51">
        <v>1732.22</v>
      </c>
    </row>
    <row r="74" spans="1:3">
      <c r="A74" s="1083"/>
      <c r="B74" s="42" t="s">
        <v>98</v>
      </c>
      <c r="C74" s="51">
        <v>1846.51</v>
      </c>
    </row>
    <row r="75" spans="1:3">
      <c r="A75" s="1083"/>
      <c r="B75" s="42" t="s">
        <v>99</v>
      </c>
      <c r="C75" s="51">
        <v>1968.63</v>
      </c>
    </row>
    <row r="76" spans="1:3">
      <c r="A76" s="1083"/>
      <c r="B76" s="42" t="s">
        <v>100</v>
      </c>
      <c r="C76" s="51">
        <v>1921.92</v>
      </c>
    </row>
    <row r="77" spans="1:3">
      <c r="A77" s="1083"/>
      <c r="B77" s="42" t="s">
        <v>101</v>
      </c>
      <c r="C77" s="51">
        <v>1900.27</v>
      </c>
    </row>
    <row r="78" spans="1:3">
      <c r="A78" s="1083"/>
      <c r="B78" s="42" t="s">
        <v>102</v>
      </c>
      <c r="C78" s="51">
        <v>1866.3</v>
      </c>
    </row>
    <row r="79" spans="1:3" ht="15.75" thickBot="1">
      <c r="A79" s="1084"/>
      <c r="B79" s="44" t="s">
        <v>103</v>
      </c>
      <c r="C79" s="52">
        <v>1858.42</v>
      </c>
    </row>
    <row r="80" spans="1:3">
      <c r="A80" s="1082">
        <v>2021</v>
      </c>
      <c r="B80" s="40" t="s">
        <v>92</v>
      </c>
      <c r="C80" s="50">
        <v>1866.98</v>
      </c>
    </row>
    <row r="81" spans="1:3">
      <c r="A81" s="1083"/>
      <c r="B81" s="42" t="s">
        <v>93</v>
      </c>
      <c r="C81" s="51">
        <v>1808.17</v>
      </c>
    </row>
    <row r="82" spans="1:3">
      <c r="A82" s="1083"/>
      <c r="B82" s="42" t="s">
        <v>94</v>
      </c>
      <c r="C82" s="51">
        <v>1718.23</v>
      </c>
    </row>
    <row r="83" spans="1:3">
      <c r="A83" s="1083"/>
      <c r="B83" s="42" t="s">
        <v>95</v>
      </c>
      <c r="C83" s="51">
        <v>1760.04</v>
      </c>
    </row>
    <row r="84" spans="1:3">
      <c r="A84" s="1083"/>
      <c r="B84" s="42" t="s">
        <v>96</v>
      </c>
      <c r="C84" s="51">
        <v>1850.26</v>
      </c>
    </row>
    <row r="85" spans="1:3">
      <c r="A85" s="1083"/>
      <c r="B85" s="42" t="s">
        <v>97</v>
      </c>
      <c r="C85" s="51">
        <v>1834.57</v>
      </c>
    </row>
    <row r="86" spans="1:3">
      <c r="A86" s="1083"/>
      <c r="B86" s="42" t="s">
        <v>98</v>
      </c>
      <c r="C86" s="51">
        <v>1807.84</v>
      </c>
    </row>
    <row r="87" spans="1:3">
      <c r="A87" s="1083"/>
      <c r="B87" s="42" t="s">
        <v>99</v>
      </c>
      <c r="C87" s="51">
        <v>1785.28</v>
      </c>
    </row>
    <row r="88" spans="1:3">
      <c r="A88" s="1083"/>
      <c r="B88" s="42" t="s">
        <v>100</v>
      </c>
      <c r="C88" s="51">
        <v>1775.14</v>
      </c>
    </row>
    <row r="89" spans="1:3">
      <c r="A89" s="1083"/>
      <c r="B89" s="42" t="s">
        <v>101</v>
      </c>
      <c r="C89" s="51">
        <v>1776.85</v>
      </c>
    </row>
    <row r="90" spans="1:3">
      <c r="A90" s="1083"/>
      <c r="B90" s="42" t="s">
        <v>102</v>
      </c>
      <c r="C90" s="51">
        <v>1821.76</v>
      </c>
    </row>
    <row r="91" spans="1:3" ht="15.75" thickBot="1">
      <c r="A91" s="1084"/>
      <c r="B91" s="44" t="s">
        <v>103</v>
      </c>
      <c r="C91" s="52">
        <v>1790.43</v>
      </c>
    </row>
    <row r="92" spans="1:3">
      <c r="A92" s="1082">
        <v>2022</v>
      </c>
      <c r="B92" s="40" t="s">
        <v>92</v>
      </c>
      <c r="C92" s="50">
        <v>1816.02</v>
      </c>
    </row>
    <row r="93" spans="1:3">
      <c r="A93" s="1083"/>
      <c r="B93" s="42" t="s">
        <v>93</v>
      </c>
      <c r="C93" s="51">
        <v>1856.3</v>
      </c>
    </row>
    <row r="94" spans="1:3">
      <c r="A94" s="1083"/>
      <c r="B94" s="42" t="s">
        <v>94</v>
      </c>
      <c r="C94" s="51">
        <v>1947.83</v>
      </c>
    </row>
    <row r="95" spans="1:3">
      <c r="A95" s="1083"/>
      <c r="B95" s="42" t="s">
        <v>95</v>
      </c>
      <c r="C95" s="51">
        <v>1936.86</v>
      </c>
    </row>
    <row r="96" spans="1:3">
      <c r="A96" s="1083"/>
      <c r="B96" s="42" t="s">
        <v>96</v>
      </c>
      <c r="C96" s="51">
        <v>1848.5</v>
      </c>
    </row>
    <row r="97" spans="1:4">
      <c r="A97" s="1083"/>
      <c r="B97" s="42" t="s">
        <v>97</v>
      </c>
      <c r="C97" s="51">
        <v>1836.57</v>
      </c>
    </row>
    <row r="98" spans="1:4">
      <c r="A98" s="1083"/>
      <c r="B98" s="42" t="s">
        <v>98</v>
      </c>
      <c r="C98" s="51">
        <v>1732.74</v>
      </c>
    </row>
    <row r="99" spans="1:4">
      <c r="A99" s="1083"/>
      <c r="B99" s="42" t="s">
        <v>99</v>
      </c>
      <c r="C99" s="51">
        <v>1764.56</v>
      </c>
    </row>
    <row r="100" spans="1:4">
      <c r="A100" s="1083"/>
      <c r="B100" s="42" t="s">
        <v>100</v>
      </c>
      <c r="C100" s="51">
        <v>1680.78</v>
      </c>
    </row>
    <row r="101" spans="1:4">
      <c r="A101" s="1083"/>
      <c r="B101" s="42" t="s">
        <v>101</v>
      </c>
      <c r="C101" s="51">
        <v>1664.45</v>
      </c>
    </row>
    <row r="102" spans="1:4">
      <c r="A102" s="1083"/>
      <c r="B102" s="42" t="s">
        <v>102</v>
      </c>
      <c r="C102" s="51">
        <v>1725.07</v>
      </c>
    </row>
    <row r="103" spans="1:4" ht="15.75" thickBot="1">
      <c r="A103" s="1084"/>
      <c r="B103" s="44" t="s">
        <v>103</v>
      </c>
      <c r="C103" s="52">
        <v>1797.55</v>
      </c>
    </row>
    <row r="104" spans="1:4">
      <c r="A104" s="1082">
        <v>2023</v>
      </c>
      <c r="B104" s="46" t="s">
        <v>92</v>
      </c>
      <c r="C104" s="50">
        <v>1897.71</v>
      </c>
    </row>
    <row r="105" spans="1:4">
      <c r="A105" s="1083"/>
      <c r="B105" s="47" t="s">
        <v>93</v>
      </c>
      <c r="C105" s="51">
        <v>1854.54</v>
      </c>
    </row>
    <row r="106" spans="1:4">
      <c r="A106" s="1083"/>
      <c r="B106" s="47" t="s">
        <v>94</v>
      </c>
      <c r="C106" s="51">
        <v>1912.73</v>
      </c>
    </row>
    <row r="107" spans="1:4">
      <c r="A107" s="1083"/>
      <c r="B107" s="47" t="s">
        <v>95</v>
      </c>
      <c r="C107" s="51">
        <v>1999.77</v>
      </c>
    </row>
    <row r="108" spans="1:4">
      <c r="A108" s="1083"/>
      <c r="B108" s="47" t="s">
        <v>96</v>
      </c>
      <c r="C108" s="51">
        <v>1992.13</v>
      </c>
    </row>
    <row r="109" spans="1:4">
      <c r="A109" s="1083"/>
      <c r="B109" s="47" t="s">
        <v>97</v>
      </c>
      <c r="C109" s="51">
        <v>1942.9</v>
      </c>
    </row>
    <row r="110" spans="1:4">
      <c r="A110" s="1083"/>
      <c r="B110" s="47" t="s">
        <v>98</v>
      </c>
      <c r="C110" s="51">
        <v>1951.02</v>
      </c>
    </row>
    <row r="111" spans="1:4">
      <c r="A111" s="1083"/>
      <c r="B111" s="47" t="s">
        <v>99</v>
      </c>
      <c r="C111" s="51">
        <v>1918.7</v>
      </c>
    </row>
    <row r="112" spans="1:4" ht="15.75" thickBot="1">
      <c r="A112" s="1084"/>
      <c r="B112" s="48" t="s">
        <v>100</v>
      </c>
      <c r="C112" s="52">
        <v>1915.95</v>
      </c>
      <c r="D112" s="49"/>
    </row>
  </sheetData>
  <mergeCells count="10">
    <mergeCell ref="A68:A79"/>
    <mergeCell ref="A80:A91"/>
    <mergeCell ref="A92:A103"/>
    <mergeCell ref="A104:A112"/>
    <mergeCell ref="D2:L2"/>
    <mergeCell ref="D3:L3"/>
    <mergeCell ref="D4:L4"/>
    <mergeCell ref="D6:L6"/>
    <mergeCell ref="D7:L7"/>
    <mergeCell ref="E22:G22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DB27C-141F-493C-8B20-4DFE8FFACE54}">
  <dimension ref="A1:Q30"/>
  <sheetViews>
    <sheetView showGridLines="0" zoomScale="80" zoomScaleNormal="80" workbookViewId="0">
      <selection activeCell="D5" sqref="D5:L7"/>
    </sheetView>
  </sheetViews>
  <sheetFormatPr baseColWidth="10" defaultColWidth="11.42578125" defaultRowHeight="15"/>
  <cols>
    <col min="1" max="1" width="11.42578125" customWidth="1"/>
    <col min="3" max="3" width="2" customWidth="1"/>
    <col min="16" max="16" width="12.140625" bestFit="1" customWidth="1"/>
  </cols>
  <sheetData>
    <row r="1" spans="1:17" s="2" customFormat="1" ht="15" customHeight="1">
      <c r="A1" s="1"/>
      <c r="B1" s="1078" t="s">
        <v>0</v>
      </c>
      <c r="C1" s="1078"/>
      <c r="D1" s="1078"/>
      <c r="E1" s="1078"/>
      <c r="F1" s="1078"/>
      <c r="G1" s="1078"/>
      <c r="H1" s="1078"/>
      <c r="I1" s="1078"/>
      <c r="J1" s="1078"/>
      <c r="K1" s="1078"/>
      <c r="L1" s="1078"/>
      <c r="M1" s="1078"/>
      <c r="N1" s="1"/>
      <c r="O1" s="1"/>
    </row>
    <row r="2" spans="1:17" s="2" customFormat="1" ht="15" customHeight="1">
      <c r="B2" s="1078" t="s">
        <v>1</v>
      </c>
      <c r="C2" s="1078"/>
      <c r="D2" s="1078"/>
      <c r="E2" s="1078"/>
      <c r="F2" s="1078"/>
      <c r="G2" s="1078"/>
      <c r="H2" s="1078"/>
      <c r="I2" s="1078"/>
      <c r="J2" s="1078"/>
      <c r="K2" s="1078"/>
      <c r="L2" s="1078"/>
      <c r="M2" s="1078"/>
      <c r="N2" s="1"/>
      <c r="O2" s="1"/>
    </row>
    <row r="3" spans="1:17" s="2" customFormat="1" ht="15" customHeight="1">
      <c r="B3" s="1079" t="s">
        <v>2</v>
      </c>
      <c r="C3" s="1079"/>
      <c r="D3" s="1079"/>
      <c r="E3" s="1079"/>
      <c r="F3" s="1079"/>
      <c r="G3" s="1079"/>
      <c r="H3" s="1079"/>
      <c r="I3" s="1079"/>
      <c r="J3" s="1079"/>
      <c r="K3" s="1079"/>
      <c r="L3" s="1079"/>
      <c r="M3" s="1079"/>
      <c r="N3" s="3"/>
      <c r="O3" s="3"/>
    </row>
    <row r="5" spans="1:17">
      <c r="D5" s="1088" t="s">
        <v>1639</v>
      </c>
      <c r="E5" s="1088"/>
      <c r="F5" s="1088"/>
      <c r="G5" s="1088"/>
      <c r="H5" s="1088"/>
      <c r="I5" s="1088"/>
      <c r="J5" s="1088"/>
      <c r="K5" s="1088"/>
      <c r="L5" s="1088"/>
    </row>
    <row r="6" spans="1:17">
      <c r="D6" s="1088" t="s">
        <v>1575</v>
      </c>
      <c r="E6" s="1088"/>
      <c r="F6" s="1088"/>
      <c r="G6" s="1088"/>
      <c r="H6" s="1088"/>
      <c r="I6" s="1088"/>
      <c r="J6" s="1088"/>
      <c r="K6" s="1088"/>
      <c r="L6" s="1088"/>
    </row>
    <row r="7" spans="1:17">
      <c r="D7" s="1087" t="s">
        <v>4</v>
      </c>
      <c r="E7" s="1087"/>
      <c r="F7" s="1087"/>
      <c r="G7" s="1087"/>
      <c r="H7" s="1087"/>
      <c r="I7" s="1087"/>
      <c r="J7" s="1087"/>
      <c r="K7" s="1087"/>
      <c r="L7" s="1087"/>
    </row>
    <row r="13" spans="1:17">
      <c r="P13" s="339" t="s">
        <v>1576</v>
      </c>
      <c r="Q13" s="339" t="s">
        <v>1577</v>
      </c>
    </row>
    <row r="14" spans="1:17">
      <c r="P14" s="85" t="s">
        <v>1578</v>
      </c>
      <c r="Q14" s="340">
        <v>4.8</v>
      </c>
    </row>
    <row r="15" spans="1:17">
      <c r="P15" s="85" t="s">
        <v>1579</v>
      </c>
      <c r="Q15" s="340">
        <v>-8.1</v>
      </c>
    </row>
    <row r="16" spans="1:17">
      <c r="P16" s="85" t="s">
        <v>1580</v>
      </c>
      <c r="Q16" s="340">
        <v>12.7</v>
      </c>
    </row>
    <row r="17" spans="3:17">
      <c r="P17" s="85" t="s">
        <v>1581</v>
      </c>
      <c r="Q17" s="340">
        <v>5.4</v>
      </c>
    </row>
    <row r="18" spans="3:17">
      <c r="P18" s="85" t="s">
        <v>1582</v>
      </c>
      <c r="Q18" s="341">
        <v>1.0840288647330851</v>
      </c>
    </row>
    <row r="22" spans="3:17">
      <c r="Q22" s="342"/>
    </row>
    <row r="23" spans="3:17">
      <c r="Q23" s="342"/>
    </row>
    <row r="24" spans="3:17">
      <c r="Q24" s="342"/>
    </row>
    <row r="25" spans="3:17">
      <c r="Q25" s="343"/>
    </row>
    <row r="26" spans="3:17">
      <c r="Q26" s="344"/>
    </row>
    <row r="29" spans="3:17">
      <c r="C29" s="345" t="s">
        <v>1583</v>
      </c>
    </row>
    <row r="30" spans="3:17">
      <c r="C30" s="345" t="s">
        <v>1584</v>
      </c>
    </row>
  </sheetData>
  <mergeCells count="6">
    <mergeCell ref="D7:L7"/>
    <mergeCell ref="B1:M1"/>
    <mergeCell ref="B2:M2"/>
    <mergeCell ref="B3:M3"/>
    <mergeCell ref="D5:L5"/>
    <mergeCell ref="D6:L6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2BD8A5-900D-471E-B072-C003053CF6DB}">
  <dimension ref="A1:P37"/>
  <sheetViews>
    <sheetView showGridLines="0" topLeftCell="D1" zoomScale="90" zoomScaleNormal="90" workbookViewId="0">
      <selection activeCell="K31" sqref="K31"/>
    </sheetView>
  </sheetViews>
  <sheetFormatPr baseColWidth="10" defaultColWidth="11.42578125" defaultRowHeight="15"/>
  <cols>
    <col min="1" max="1" width="12.28515625" customWidth="1"/>
    <col min="3" max="3" width="12.7109375" bestFit="1" customWidth="1"/>
    <col min="4" max="4" width="33.42578125" bestFit="1" customWidth="1"/>
  </cols>
  <sheetData>
    <row r="1" spans="1:16" ht="18" thickBot="1">
      <c r="A1" s="346" t="s">
        <v>35</v>
      </c>
      <c r="B1" s="347" t="s">
        <v>36</v>
      </c>
      <c r="C1" s="348" t="s">
        <v>1585</v>
      </c>
      <c r="D1" s="349" t="s">
        <v>1586</v>
      </c>
    </row>
    <row r="2" spans="1:16" ht="17.25">
      <c r="A2" s="1089">
        <v>2021</v>
      </c>
      <c r="B2" s="350" t="s">
        <v>1587</v>
      </c>
      <c r="C2" s="351">
        <v>4.93</v>
      </c>
      <c r="D2" s="352">
        <v>6.23</v>
      </c>
    </row>
    <row r="3" spans="1:16" ht="17.25">
      <c r="A3" s="1090"/>
      <c r="B3" s="353" t="s">
        <v>93</v>
      </c>
      <c r="C3" s="354">
        <v>5.36</v>
      </c>
      <c r="D3" s="355">
        <v>7.09</v>
      </c>
    </row>
    <row r="4" spans="1:16" ht="17.25">
      <c r="A4" s="1090"/>
      <c r="B4" s="353" t="s">
        <v>94</v>
      </c>
      <c r="C4" s="354">
        <v>5.58</v>
      </c>
      <c r="D4" s="355">
        <v>8.3000000000000007</v>
      </c>
    </row>
    <row r="5" spans="1:16" ht="17.25">
      <c r="A5" s="1090"/>
      <c r="B5" s="353" t="s">
        <v>95</v>
      </c>
      <c r="C5" s="354">
        <v>5.72</v>
      </c>
      <c r="D5" s="355">
        <v>9.65</v>
      </c>
      <c r="H5" s="1088" t="s">
        <v>1641</v>
      </c>
      <c r="I5" s="1088"/>
      <c r="J5" s="1088"/>
      <c r="K5" s="1088"/>
      <c r="L5" s="1088"/>
      <c r="M5" s="1088"/>
      <c r="N5" s="1088"/>
      <c r="O5" s="1088"/>
      <c r="P5" s="1088"/>
    </row>
    <row r="6" spans="1:16" ht="17.25">
      <c r="A6" s="1090"/>
      <c r="B6" s="353" t="s">
        <v>96</v>
      </c>
      <c r="C6" s="354">
        <v>5.83</v>
      </c>
      <c r="D6" s="355">
        <v>10.48</v>
      </c>
      <c r="H6" s="1088" t="s">
        <v>1640</v>
      </c>
      <c r="I6" s="1088"/>
      <c r="J6" s="1088"/>
      <c r="K6" s="1088"/>
      <c r="L6" s="1088"/>
      <c r="M6" s="1088"/>
      <c r="N6" s="1088"/>
      <c r="O6" s="1088"/>
      <c r="P6" s="1088"/>
    </row>
    <row r="7" spans="1:16" ht="17.25">
      <c r="A7" s="1090"/>
      <c r="B7" s="353" t="s">
        <v>97</v>
      </c>
      <c r="C7" s="354">
        <v>6</v>
      </c>
      <c r="D7" s="355">
        <v>9.32</v>
      </c>
      <c r="H7" s="1087" t="s">
        <v>4</v>
      </c>
      <c r="I7" s="1087"/>
      <c r="J7" s="1087"/>
      <c r="K7" s="1087"/>
      <c r="L7" s="1087"/>
      <c r="M7" s="1087"/>
      <c r="N7" s="1087"/>
      <c r="O7" s="1087"/>
      <c r="P7" s="1087"/>
    </row>
    <row r="8" spans="1:16" ht="17.25">
      <c r="A8" s="1090"/>
      <c r="B8" s="353" t="s">
        <v>98</v>
      </c>
      <c r="C8" s="354">
        <v>5.79</v>
      </c>
      <c r="D8" s="355">
        <v>7.88</v>
      </c>
    </row>
    <row r="9" spans="1:16" ht="17.25">
      <c r="A9" s="1090"/>
      <c r="B9" s="353" t="s">
        <v>99</v>
      </c>
      <c r="C9" s="354">
        <v>5.91</v>
      </c>
      <c r="D9" s="355">
        <v>7.9</v>
      </c>
    </row>
    <row r="10" spans="1:16" ht="17.25">
      <c r="A10" s="1090"/>
      <c r="B10" s="353" t="s">
        <v>1588</v>
      </c>
      <c r="C10" s="354">
        <v>6.1</v>
      </c>
      <c r="D10" s="355">
        <v>7.74</v>
      </c>
    </row>
    <row r="11" spans="1:16" ht="17.25">
      <c r="A11" s="1090"/>
      <c r="B11" s="353" t="s">
        <v>101</v>
      </c>
      <c r="C11" s="354">
        <v>6.31</v>
      </c>
      <c r="D11" s="355">
        <v>7.72</v>
      </c>
    </row>
    <row r="12" spans="1:16" ht="17.25">
      <c r="A12" s="1090"/>
      <c r="B12" s="353" t="s">
        <v>102</v>
      </c>
      <c r="C12" s="354">
        <v>6.63</v>
      </c>
      <c r="D12" s="355">
        <v>8.23</v>
      </c>
    </row>
    <row r="13" spans="1:16" ht="18" thickBot="1">
      <c r="A13" s="1091"/>
      <c r="B13" s="356" t="s">
        <v>103</v>
      </c>
      <c r="C13" s="357">
        <v>6.87</v>
      </c>
      <c r="D13" s="358">
        <v>8.5</v>
      </c>
    </row>
    <row r="14" spans="1:16" ht="17.25">
      <c r="A14" s="1090">
        <v>2022</v>
      </c>
      <c r="B14" s="353" t="s">
        <v>1587</v>
      </c>
      <c r="C14" s="354">
        <v>7</v>
      </c>
      <c r="D14" s="355">
        <v>8.73</v>
      </c>
      <c r="F14" s="359"/>
    </row>
    <row r="15" spans="1:16" ht="17.25">
      <c r="A15" s="1090"/>
      <c r="B15" s="353" t="s">
        <v>93</v>
      </c>
      <c r="C15" s="354">
        <v>6.97</v>
      </c>
      <c r="D15" s="355">
        <v>8.98</v>
      </c>
    </row>
    <row r="16" spans="1:16" ht="17.25">
      <c r="A16" s="1090"/>
      <c r="B16" s="353" t="s">
        <v>94</v>
      </c>
      <c r="C16" s="354">
        <v>6.99</v>
      </c>
      <c r="D16" s="355">
        <v>9.0500000000000007</v>
      </c>
    </row>
    <row r="17" spans="1:8" ht="17.25">
      <c r="A17" s="1090"/>
      <c r="B17" s="353" t="s">
        <v>95</v>
      </c>
      <c r="C17" s="354">
        <v>7.25</v>
      </c>
      <c r="D17" s="355">
        <v>9.64</v>
      </c>
    </row>
    <row r="18" spans="1:8" ht="17.25">
      <c r="A18" s="1090"/>
      <c r="B18" s="353" t="s">
        <v>96</v>
      </c>
      <c r="C18" s="354">
        <v>7.29</v>
      </c>
      <c r="D18" s="355">
        <v>9.4700000000000006</v>
      </c>
    </row>
    <row r="19" spans="1:8" ht="17.25">
      <c r="A19" s="1090"/>
      <c r="B19" s="353" t="s">
        <v>97</v>
      </c>
      <c r="C19" s="360">
        <v>7.11</v>
      </c>
      <c r="D19" s="361">
        <v>9.48</v>
      </c>
    </row>
    <row r="20" spans="1:8" ht="17.25">
      <c r="A20" s="1090"/>
      <c r="B20" s="353" t="s">
        <v>98</v>
      </c>
      <c r="C20" s="354">
        <v>7.1</v>
      </c>
      <c r="D20" s="355">
        <v>9.43</v>
      </c>
    </row>
    <row r="21" spans="1:8" ht="17.25">
      <c r="A21" s="1090"/>
      <c r="B21" s="353" t="s">
        <v>99</v>
      </c>
      <c r="C21" s="354">
        <v>7.12</v>
      </c>
      <c r="D21" s="355">
        <v>8.8000000000000007</v>
      </c>
    </row>
    <row r="22" spans="1:8" ht="17.25">
      <c r="A22" s="1090"/>
      <c r="B22" s="353" t="s">
        <v>1588</v>
      </c>
      <c r="C22" s="354">
        <v>7.04</v>
      </c>
      <c r="D22" s="355">
        <v>8.6300000000000008</v>
      </c>
    </row>
    <row r="23" spans="1:8" ht="17.25">
      <c r="A23" s="1090"/>
      <c r="B23" s="353" t="s">
        <v>101</v>
      </c>
      <c r="C23" s="354">
        <v>6.86</v>
      </c>
      <c r="D23" s="355">
        <v>8.24</v>
      </c>
    </row>
    <row r="24" spans="1:8" ht="17.25">
      <c r="A24" s="1090"/>
      <c r="B24" s="353" t="s">
        <v>102</v>
      </c>
      <c r="C24" s="354">
        <v>6.59</v>
      </c>
      <c r="D24" s="355">
        <v>7.58</v>
      </c>
    </row>
    <row r="25" spans="1:8" ht="18" thickBot="1">
      <c r="A25" s="1091"/>
      <c r="B25" s="356" t="s">
        <v>103</v>
      </c>
      <c r="C25" s="357">
        <v>6.56</v>
      </c>
      <c r="D25" s="358">
        <v>7.83</v>
      </c>
    </row>
    <row r="26" spans="1:8" ht="17.25">
      <c r="A26" s="1089">
        <v>2023</v>
      </c>
      <c r="B26" s="362" t="s">
        <v>1587</v>
      </c>
      <c r="C26" s="351">
        <v>6.6</v>
      </c>
      <c r="D26" s="352">
        <v>7.24</v>
      </c>
      <c r="H26" s="38" t="s">
        <v>1638</v>
      </c>
    </row>
    <row r="27" spans="1:8" ht="17.25">
      <c r="A27" s="1090"/>
      <c r="B27" s="363" t="s">
        <v>93</v>
      </c>
      <c r="C27" s="354">
        <v>6.4</v>
      </c>
      <c r="D27" s="355">
        <v>6.38</v>
      </c>
    </row>
    <row r="28" spans="1:8" ht="17.25">
      <c r="A28" s="1090"/>
      <c r="B28" s="363" t="s">
        <v>94</v>
      </c>
      <c r="C28" s="354">
        <v>6.16</v>
      </c>
      <c r="D28" s="355">
        <v>5.9</v>
      </c>
    </row>
    <row r="29" spans="1:8" ht="17.25">
      <c r="A29" s="1090"/>
      <c r="B29" s="363" t="s">
        <v>95</v>
      </c>
      <c r="C29" s="354">
        <v>5.83</v>
      </c>
      <c r="D29" s="355">
        <v>5.15</v>
      </c>
    </row>
    <row r="30" spans="1:8" ht="17.25">
      <c r="A30" s="1090"/>
      <c r="B30" s="363" t="s">
        <v>96</v>
      </c>
      <c r="C30" s="354">
        <v>5.51</v>
      </c>
      <c r="D30" s="355">
        <v>4.43</v>
      </c>
    </row>
    <row r="31" spans="1:8" ht="17.25">
      <c r="A31" s="1090"/>
      <c r="B31" s="363" t="s">
        <v>97</v>
      </c>
      <c r="C31" s="360">
        <v>5.33</v>
      </c>
      <c r="D31" s="361">
        <v>4</v>
      </c>
    </row>
    <row r="32" spans="1:8" ht="17.25">
      <c r="A32" s="1090"/>
      <c r="B32" s="363" t="s">
        <v>98</v>
      </c>
      <c r="C32" s="354">
        <v>5.05</v>
      </c>
      <c r="D32" s="355">
        <v>3.95</v>
      </c>
    </row>
    <row r="33" spans="1:4" ht="17.25">
      <c r="A33" s="1090"/>
      <c r="B33" s="363" t="s">
        <v>99</v>
      </c>
      <c r="C33" s="354">
        <v>4.82</v>
      </c>
      <c r="D33" s="355">
        <v>4.2699999999999996</v>
      </c>
    </row>
    <row r="34" spans="1:4" ht="17.25">
      <c r="A34" s="1090"/>
      <c r="B34" s="363" t="s">
        <v>1588</v>
      </c>
      <c r="C34" s="354">
        <v>4.68</v>
      </c>
      <c r="D34" s="355">
        <v>4.41</v>
      </c>
    </row>
    <row r="35" spans="1:4" ht="17.25">
      <c r="A35" s="1090"/>
      <c r="B35" s="363" t="s">
        <v>101</v>
      </c>
      <c r="C35" s="354"/>
      <c r="D35" s="355"/>
    </row>
    <row r="36" spans="1:4" ht="17.25">
      <c r="A36" s="1090"/>
      <c r="B36" s="363" t="s">
        <v>102</v>
      </c>
      <c r="C36" s="354"/>
      <c r="D36" s="355"/>
    </row>
    <row r="37" spans="1:4" ht="18" thickBot="1">
      <c r="A37" s="1091"/>
      <c r="B37" s="364" t="s">
        <v>103</v>
      </c>
      <c r="C37" s="357"/>
      <c r="D37" s="358"/>
    </row>
  </sheetData>
  <mergeCells count="6">
    <mergeCell ref="A2:A13"/>
    <mergeCell ref="A14:A25"/>
    <mergeCell ref="A26:A37"/>
    <mergeCell ref="H5:P5"/>
    <mergeCell ref="H6:P6"/>
    <mergeCell ref="H7:P7"/>
  </mergeCells>
  <pageMargins left="0.7" right="0.7" top="0.75" bottom="0.75" header="0.3" footer="0.3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23BD7-7C87-4B4E-ABCD-01FC791B1925}">
  <dimension ref="B2:J43"/>
  <sheetViews>
    <sheetView showGridLines="0" topLeftCell="C1" zoomScale="70" zoomScaleNormal="70" workbookViewId="0">
      <selection activeCell="G43" sqref="G43"/>
    </sheetView>
  </sheetViews>
  <sheetFormatPr baseColWidth="10" defaultColWidth="11.42578125" defaultRowHeight="15"/>
  <cols>
    <col min="8" max="8" width="13.28515625" bestFit="1" customWidth="1"/>
    <col min="9" max="9" width="30.28515625" bestFit="1" customWidth="1"/>
  </cols>
  <sheetData>
    <row r="2" spans="2:9" ht="15.75" thickBot="1"/>
    <row r="3" spans="2:9" ht="15.75" thickBot="1">
      <c r="B3" s="365" t="s">
        <v>35</v>
      </c>
      <c r="C3" s="1092">
        <v>2023</v>
      </c>
      <c r="D3" s="1093"/>
      <c r="E3" s="1094"/>
      <c r="H3" s="365" t="s">
        <v>35</v>
      </c>
      <c r="I3" s="366"/>
    </row>
    <row r="4" spans="2:9">
      <c r="B4" s="1095" t="s">
        <v>1589</v>
      </c>
      <c r="C4" s="367" t="s">
        <v>1590</v>
      </c>
      <c r="D4" s="1097" t="s">
        <v>1591</v>
      </c>
      <c r="E4" s="1098"/>
      <c r="H4" s="1095" t="s">
        <v>1589</v>
      </c>
      <c r="I4" s="368" t="s">
        <v>1592</v>
      </c>
    </row>
    <row r="5" spans="2:9" ht="15.75" thickBot="1">
      <c r="B5" s="1096"/>
      <c r="C5" s="369" t="s">
        <v>1593</v>
      </c>
      <c r="D5" s="370" t="s">
        <v>1594</v>
      </c>
      <c r="E5" s="371" t="s">
        <v>1595</v>
      </c>
      <c r="H5" s="1096"/>
      <c r="I5" s="370"/>
    </row>
    <row r="6" spans="2:9">
      <c r="B6" s="372" t="s">
        <v>1596</v>
      </c>
      <c r="C6" s="373">
        <v>15232.018741997794</v>
      </c>
      <c r="D6" s="373">
        <v>14605.302398472699</v>
      </c>
      <c r="E6" s="374">
        <v>14598.75143647762</v>
      </c>
      <c r="H6" s="372" t="s">
        <v>1596</v>
      </c>
      <c r="I6" s="373">
        <v>14605.3</v>
      </c>
    </row>
    <row r="7" spans="2:9">
      <c r="B7" s="375" t="s">
        <v>1597</v>
      </c>
      <c r="C7" s="376">
        <v>16219.212906947683</v>
      </c>
      <c r="D7" s="376">
        <v>15592.005113112413</v>
      </c>
      <c r="E7" s="377">
        <v>15589.725915121664</v>
      </c>
      <c r="H7" s="375" t="s">
        <v>1597</v>
      </c>
      <c r="I7" s="376">
        <v>15592</v>
      </c>
    </row>
    <row r="8" spans="2:9">
      <c r="B8" s="375" t="s">
        <v>1598</v>
      </c>
      <c r="C8" s="376">
        <v>16659.91321890552</v>
      </c>
      <c r="D8" s="376">
        <v>16021.751091732647</v>
      </c>
      <c r="E8" s="377">
        <v>16016.801624243984</v>
      </c>
      <c r="H8" s="375" t="s">
        <v>1598</v>
      </c>
      <c r="I8" s="376">
        <v>16021.8</v>
      </c>
    </row>
    <row r="9" spans="2:9">
      <c r="B9" s="375" t="s">
        <v>1599</v>
      </c>
      <c r="C9" s="376">
        <v>16807.882286607924</v>
      </c>
      <c r="D9" s="376">
        <v>16163.496259781616</v>
      </c>
      <c r="E9" s="378">
        <v>16155.886017198487</v>
      </c>
      <c r="H9" s="375" t="s">
        <v>1599</v>
      </c>
      <c r="I9" s="376">
        <v>16163.5</v>
      </c>
    </row>
    <row r="10" spans="2:9">
      <c r="B10" s="375" t="s">
        <v>1600</v>
      </c>
      <c r="C10" s="376">
        <v>16825.14509242952</v>
      </c>
      <c r="D10" s="376">
        <v>16189.451821899065</v>
      </c>
      <c r="E10" s="377">
        <v>16186.622232751091</v>
      </c>
      <c r="H10" s="375" t="s">
        <v>1600</v>
      </c>
      <c r="I10" s="376">
        <v>16189.5</v>
      </c>
    </row>
    <row r="11" spans="2:9">
      <c r="H11" s="375" t="s">
        <v>1601</v>
      </c>
      <c r="I11" s="376">
        <v>16202.9</v>
      </c>
    </row>
    <row r="12" spans="2:9">
      <c r="H12" s="375" t="s">
        <v>1602</v>
      </c>
      <c r="I12" s="376">
        <v>15434.4</v>
      </c>
    </row>
    <row r="13" spans="2:9">
      <c r="H13" s="375" t="s">
        <v>1603</v>
      </c>
      <c r="I13" s="376">
        <v>15833.5</v>
      </c>
    </row>
    <row r="14" spans="2:9">
      <c r="H14" s="375" t="s">
        <v>1604</v>
      </c>
      <c r="I14" s="376">
        <v>15857.4</v>
      </c>
    </row>
    <row r="21" spans="10:10">
      <c r="J21" s="379" t="s">
        <v>1642</v>
      </c>
    </row>
    <row r="22" spans="10:10">
      <c r="J22" s="379" t="s">
        <v>1605</v>
      </c>
    </row>
    <row r="23" spans="10:10">
      <c r="J23" s="380" t="s">
        <v>1606</v>
      </c>
    </row>
    <row r="43" spans="7:7">
      <c r="G43" s="381" t="s">
        <v>1607</v>
      </c>
    </row>
  </sheetData>
  <mergeCells count="4">
    <mergeCell ref="C3:E3"/>
    <mergeCell ref="B4:B5"/>
    <mergeCell ref="D4:E4"/>
    <mergeCell ref="H4:H5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6C822-71F2-43AC-AA64-F9050C8150D7}">
  <dimension ref="A1:U44"/>
  <sheetViews>
    <sheetView showGridLines="0" zoomScale="80" zoomScaleNormal="80" workbookViewId="0">
      <selection activeCell="C29" sqref="C29"/>
    </sheetView>
  </sheetViews>
  <sheetFormatPr baseColWidth="10" defaultColWidth="11.42578125" defaultRowHeight="15"/>
  <sheetData>
    <row r="1" spans="1:21" s="2" customFormat="1" ht="15" customHeight="1">
      <c r="A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</row>
    <row r="2" spans="1:21" s="2" customFormat="1" ht="15" customHeight="1">
      <c r="A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</row>
    <row r="3" spans="1:21" s="2" customFormat="1" ht="15" customHeight="1">
      <c r="A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</row>
    <row r="4" spans="1:21">
      <c r="C4" s="1103"/>
      <c r="D4" s="1103"/>
      <c r="E4" s="1103"/>
      <c r="F4" s="1103"/>
      <c r="G4" s="1103"/>
      <c r="H4" s="1103"/>
      <c r="I4" s="1103"/>
      <c r="J4" s="1103"/>
      <c r="K4" s="1103"/>
    </row>
    <row r="5" spans="1:21">
      <c r="C5" s="1077" t="s">
        <v>1608</v>
      </c>
      <c r="D5" s="1077"/>
      <c r="E5" s="1077"/>
      <c r="F5" s="1077"/>
      <c r="G5" s="1077"/>
      <c r="H5" s="1077"/>
      <c r="I5" s="1077"/>
      <c r="J5" s="1077"/>
      <c r="K5" s="1077"/>
    </row>
    <row r="6" spans="1:21">
      <c r="C6" s="1077" t="s">
        <v>1609</v>
      </c>
      <c r="D6" s="1077"/>
      <c r="E6" s="1077"/>
      <c r="F6" s="1077"/>
      <c r="G6" s="1077"/>
      <c r="H6" s="1077"/>
      <c r="I6" s="1077"/>
      <c r="J6" s="1077"/>
      <c r="K6" s="1077"/>
    </row>
    <row r="7" spans="1:21">
      <c r="C7" s="1077"/>
      <c r="D7" s="1077"/>
      <c r="E7" s="1077"/>
      <c r="F7" s="1077"/>
      <c r="G7" s="1077"/>
      <c r="H7" s="1077"/>
      <c r="I7" s="1077"/>
    </row>
    <row r="10" spans="1:21">
      <c r="S10" t="s">
        <v>1610</v>
      </c>
      <c r="T10" t="s">
        <v>1611</v>
      </c>
      <c r="U10" t="s">
        <v>1612</v>
      </c>
    </row>
    <row r="11" spans="1:21" ht="17.25">
      <c r="Q11" s="1099">
        <v>2021</v>
      </c>
      <c r="R11" s="382" t="s">
        <v>1587</v>
      </c>
      <c r="S11" s="383">
        <v>2.5000000000000001E-2</v>
      </c>
      <c r="T11" s="383">
        <v>0.03</v>
      </c>
      <c r="U11" s="383">
        <v>3.5000000000000003E-2</v>
      </c>
    </row>
    <row r="12" spans="1:21" ht="17.25">
      <c r="Q12" s="1100"/>
      <c r="R12" s="384" t="s">
        <v>93</v>
      </c>
      <c r="S12" s="385">
        <v>2.5000000000000001E-2</v>
      </c>
      <c r="T12" s="385">
        <v>0.03</v>
      </c>
      <c r="U12" s="385">
        <v>3.5000000000000003E-2</v>
      </c>
    </row>
    <row r="13" spans="1:21" ht="17.25">
      <c r="Q13" s="1100"/>
      <c r="R13" s="384" t="s">
        <v>94</v>
      </c>
      <c r="S13" s="385">
        <v>2.5000000000000001E-2</v>
      </c>
      <c r="T13" s="385">
        <v>0.03</v>
      </c>
      <c r="U13" s="385">
        <v>3.5000000000000003E-2</v>
      </c>
    </row>
    <row r="14" spans="1:21" ht="17.25">
      <c r="Q14" s="1100"/>
      <c r="R14" s="384" t="s">
        <v>95</v>
      </c>
      <c r="S14" s="385">
        <v>2.5000000000000001E-2</v>
      </c>
      <c r="T14" s="385">
        <v>0.03</v>
      </c>
      <c r="U14" s="385">
        <v>3.5000000000000003E-2</v>
      </c>
    </row>
    <row r="15" spans="1:21" ht="17.25">
      <c r="Q15" s="1100"/>
      <c r="R15" s="384" t="s">
        <v>96</v>
      </c>
      <c r="S15" s="385">
        <v>2.5000000000000001E-2</v>
      </c>
      <c r="T15" s="385">
        <v>0.03</v>
      </c>
      <c r="U15" s="385">
        <v>3.5000000000000003E-2</v>
      </c>
    </row>
    <row r="16" spans="1:21" ht="17.25">
      <c r="Q16" s="1100"/>
      <c r="R16" s="384" t="s">
        <v>97</v>
      </c>
      <c r="S16" s="385">
        <v>2.5000000000000001E-2</v>
      </c>
      <c r="T16" s="385">
        <v>0.03</v>
      </c>
      <c r="U16" s="385">
        <v>3.5000000000000003E-2</v>
      </c>
    </row>
    <row r="17" spans="3:21" ht="17.25">
      <c r="Q17" s="1100"/>
      <c r="R17" s="384" t="s">
        <v>98</v>
      </c>
      <c r="S17" s="385">
        <v>2.5000000000000001E-2</v>
      </c>
      <c r="T17" s="385">
        <v>0.03</v>
      </c>
      <c r="U17" s="385">
        <v>3.5000000000000003E-2</v>
      </c>
    </row>
    <row r="18" spans="3:21" ht="17.25">
      <c r="Q18" s="1100"/>
      <c r="R18" s="384" t="s">
        <v>99</v>
      </c>
      <c r="S18" s="385">
        <v>2.5000000000000001E-2</v>
      </c>
      <c r="T18" s="385">
        <v>0.03</v>
      </c>
      <c r="U18" s="385">
        <v>3.5000000000000003E-2</v>
      </c>
    </row>
    <row r="19" spans="3:21" ht="17.25">
      <c r="Q19" s="1100"/>
      <c r="R19" s="384" t="s">
        <v>1588</v>
      </c>
      <c r="S19" s="385">
        <v>2.5000000000000001E-2</v>
      </c>
      <c r="T19" s="385">
        <v>0.03</v>
      </c>
      <c r="U19" s="385">
        <v>3.5000000000000003E-2</v>
      </c>
    </row>
    <row r="20" spans="3:21" ht="17.25">
      <c r="Q20" s="1100"/>
      <c r="R20" s="384" t="s">
        <v>101</v>
      </c>
      <c r="S20" s="385">
        <v>2.5000000000000001E-2</v>
      </c>
      <c r="T20" s="385">
        <v>0.03</v>
      </c>
      <c r="U20" s="385">
        <v>3.5000000000000003E-2</v>
      </c>
    </row>
    <row r="21" spans="3:21" ht="17.25">
      <c r="Q21" s="1100"/>
      <c r="R21" s="384" t="s">
        <v>102</v>
      </c>
      <c r="S21" s="385">
        <v>2.5000000000000001E-2</v>
      </c>
      <c r="T21" s="385">
        <v>0.03</v>
      </c>
      <c r="U21" s="385">
        <v>3.5000000000000003E-2</v>
      </c>
    </row>
    <row r="22" spans="3:21" ht="17.25">
      <c r="Q22" s="1101"/>
      <c r="R22" s="386" t="s">
        <v>103</v>
      </c>
      <c r="S22" s="387">
        <v>0.03</v>
      </c>
      <c r="T22" s="387">
        <v>3.5000000000000003E-2</v>
      </c>
      <c r="U22" s="387">
        <v>0.04</v>
      </c>
    </row>
    <row r="23" spans="3:21" ht="17.25">
      <c r="C23" s="38" t="s">
        <v>1613</v>
      </c>
      <c r="Q23" s="1099">
        <v>2022</v>
      </c>
      <c r="R23" s="382" t="s">
        <v>1587</v>
      </c>
      <c r="S23" s="383">
        <v>0.04</v>
      </c>
      <c r="T23" s="383">
        <v>4.4999999999999998E-2</v>
      </c>
      <c r="U23" s="383">
        <v>0.05</v>
      </c>
    </row>
    <row r="24" spans="3:21" ht="17.25">
      <c r="Q24" s="1100"/>
      <c r="R24" s="384" t="s">
        <v>93</v>
      </c>
      <c r="S24" s="385">
        <v>4.4999999999999998E-2</v>
      </c>
      <c r="T24" s="385">
        <v>0.05</v>
      </c>
      <c r="U24" s="385">
        <v>5.5E-2</v>
      </c>
    </row>
    <row r="25" spans="3:21" ht="17.25">
      <c r="Q25" s="1100"/>
      <c r="R25" s="384" t="s">
        <v>94</v>
      </c>
      <c r="S25" s="385">
        <v>4.4999999999999998E-2</v>
      </c>
      <c r="T25" s="385">
        <v>0.05</v>
      </c>
      <c r="U25" s="385">
        <v>5.5E-2</v>
      </c>
    </row>
    <row r="26" spans="3:21" ht="17.25">
      <c r="Q26" s="1100"/>
      <c r="R26" s="384" t="s">
        <v>95</v>
      </c>
      <c r="S26" s="385">
        <v>0.05</v>
      </c>
      <c r="T26" s="385">
        <v>5.5E-2</v>
      </c>
      <c r="U26" s="385">
        <v>0.06</v>
      </c>
    </row>
    <row r="27" spans="3:21" ht="17.25">
      <c r="Q27" s="1100"/>
      <c r="R27" s="384" t="s">
        <v>96</v>
      </c>
      <c r="S27" s="385">
        <v>0.05</v>
      </c>
      <c r="T27" s="385">
        <v>5.5E-2</v>
      </c>
      <c r="U27" s="385">
        <v>0.06</v>
      </c>
    </row>
    <row r="28" spans="3:21" ht="17.25">
      <c r="Q28" s="1100"/>
      <c r="R28" s="384" t="s">
        <v>97</v>
      </c>
      <c r="S28" s="385">
        <v>0.06</v>
      </c>
      <c r="T28" s="385">
        <v>6.5000000000000002E-2</v>
      </c>
      <c r="U28" s="385">
        <v>7.0000000000000007E-2</v>
      </c>
    </row>
    <row r="29" spans="3:21" ht="17.25">
      <c r="C29" s="381" t="s">
        <v>1607</v>
      </c>
      <c r="Q29" s="1100"/>
      <c r="R29" s="384" t="s">
        <v>98</v>
      </c>
      <c r="S29" s="385">
        <v>6.7500000000000004E-2</v>
      </c>
      <c r="T29" s="385">
        <v>7.2499999999999995E-2</v>
      </c>
      <c r="U29" s="385">
        <v>7.7499999999999999E-2</v>
      </c>
    </row>
    <row r="30" spans="3:21" ht="17.25">
      <c r="Q30" s="1100"/>
      <c r="R30" s="384" t="s">
        <v>99</v>
      </c>
      <c r="S30" s="385">
        <v>7.2499999999999995E-2</v>
      </c>
      <c r="T30" s="385">
        <v>7.7499999999999999E-2</v>
      </c>
      <c r="U30" s="385">
        <v>8.2500000000000004E-2</v>
      </c>
    </row>
    <row r="31" spans="3:21" ht="17.25">
      <c r="Q31" s="1100"/>
      <c r="R31" s="384" t="s">
        <v>1588</v>
      </c>
      <c r="S31" s="385">
        <v>7.4999999999999997E-2</v>
      </c>
      <c r="T31" s="385">
        <v>0.08</v>
      </c>
      <c r="U31" s="385">
        <v>8.5000000000000006E-2</v>
      </c>
    </row>
    <row r="32" spans="3:21" ht="17.25">
      <c r="Q32" s="1100"/>
      <c r="R32" s="384" t="s">
        <v>101</v>
      </c>
      <c r="S32" s="385">
        <v>7.7499999999999999E-2</v>
      </c>
      <c r="T32" s="385">
        <v>8.2500000000000004E-2</v>
      </c>
      <c r="U32" s="385">
        <v>8.7499999999999994E-2</v>
      </c>
    </row>
    <row r="33" spans="17:21" ht="17.25">
      <c r="Q33" s="1100"/>
      <c r="R33" s="384" t="s">
        <v>102</v>
      </c>
      <c r="S33" s="385">
        <v>0.08</v>
      </c>
      <c r="T33" s="385">
        <v>8.5000000000000006E-2</v>
      </c>
      <c r="U33" s="385">
        <v>0.09</v>
      </c>
    </row>
    <row r="34" spans="17:21" ht="17.25">
      <c r="Q34" s="1101"/>
      <c r="R34" s="386" t="s">
        <v>103</v>
      </c>
      <c r="S34" s="387">
        <v>0.08</v>
      </c>
      <c r="T34" s="387">
        <v>8.5000000000000006E-2</v>
      </c>
      <c r="U34" s="387">
        <v>0.09</v>
      </c>
    </row>
    <row r="35" spans="17:21" ht="17.25">
      <c r="Q35" s="1099">
        <v>2023</v>
      </c>
      <c r="R35" s="388" t="s">
        <v>1587</v>
      </c>
      <c r="S35" s="389">
        <v>0.08</v>
      </c>
      <c r="T35" s="389">
        <v>8.5000000000000006E-2</v>
      </c>
      <c r="U35" s="389">
        <v>0.09</v>
      </c>
    </row>
    <row r="36" spans="17:21" ht="17.25">
      <c r="Q36" s="1100"/>
      <c r="R36" s="390" t="s">
        <v>93</v>
      </c>
      <c r="S36" s="391">
        <v>0.08</v>
      </c>
      <c r="T36" s="391">
        <v>8.5000000000000006E-2</v>
      </c>
      <c r="U36" s="391">
        <v>0.09</v>
      </c>
    </row>
    <row r="37" spans="17:21" ht="17.25">
      <c r="Q37" s="1100"/>
      <c r="R37" s="390" t="s">
        <v>94</v>
      </c>
      <c r="S37" s="391">
        <v>0.08</v>
      </c>
      <c r="T37" s="391">
        <v>8.5000000000000006E-2</v>
      </c>
      <c r="U37" s="391">
        <v>0.09</v>
      </c>
    </row>
    <row r="38" spans="17:21" ht="17.25">
      <c r="Q38" s="1100"/>
      <c r="R38" s="390" t="s">
        <v>95</v>
      </c>
      <c r="S38" s="391">
        <v>0.08</v>
      </c>
      <c r="T38" s="391">
        <v>8.5000000000000006E-2</v>
      </c>
      <c r="U38" s="391">
        <v>0.09</v>
      </c>
    </row>
    <row r="39" spans="17:21" ht="17.25">
      <c r="Q39" s="1100"/>
      <c r="R39" s="390" t="s">
        <v>96</v>
      </c>
      <c r="S39" s="391">
        <v>0.08</v>
      </c>
      <c r="T39" s="391">
        <v>8.5000000000000006E-2</v>
      </c>
      <c r="U39" s="391">
        <v>0.09</v>
      </c>
    </row>
    <row r="40" spans="17:21" ht="17.25">
      <c r="Q40" s="1100"/>
      <c r="R40" s="390" t="s">
        <v>97</v>
      </c>
      <c r="S40" s="391">
        <v>7.4999999999999997E-2</v>
      </c>
      <c r="T40" s="391">
        <v>0.08</v>
      </c>
      <c r="U40" s="391">
        <v>8.5000000000000006E-2</v>
      </c>
    </row>
    <row r="41" spans="17:21" ht="17.25">
      <c r="Q41" s="1100"/>
      <c r="R41" s="390" t="s">
        <v>98</v>
      </c>
      <c r="S41" s="391">
        <v>6.7500000000000004E-2</v>
      </c>
      <c r="T41" s="391">
        <v>7.7499999999999999E-2</v>
      </c>
      <c r="U41" s="391">
        <v>8.2500000000000004E-2</v>
      </c>
    </row>
    <row r="42" spans="17:21" ht="17.25">
      <c r="Q42" s="1100"/>
      <c r="R42" s="390" t="s">
        <v>99</v>
      </c>
      <c r="S42" s="391">
        <v>6.7500000000000004E-2</v>
      </c>
      <c r="T42" s="391">
        <v>7.7499999999999999E-2</v>
      </c>
      <c r="U42" s="391">
        <v>8.2500000000000004E-2</v>
      </c>
    </row>
    <row r="43" spans="17:21" ht="17.25">
      <c r="Q43" s="1100"/>
      <c r="R43" s="390" t="s">
        <v>1588</v>
      </c>
      <c r="S43" s="391">
        <v>6.25E-2</v>
      </c>
      <c r="T43" s="391">
        <v>7.4999999999999997E-2</v>
      </c>
      <c r="U43" s="391">
        <v>0.08</v>
      </c>
    </row>
    <row r="44" spans="17:21" ht="18" thickBot="1">
      <c r="Q44" s="1102"/>
      <c r="R44" s="392" t="s">
        <v>101</v>
      </c>
      <c r="S44" s="393">
        <v>6.25E-2</v>
      </c>
      <c r="T44" s="393">
        <v>7.4999999999999997E-2</v>
      </c>
      <c r="U44" s="393">
        <v>0.08</v>
      </c>
    </row>
  </sheetData>
  <mergeCells count="10">
    <mergeCell ref="C7:I7"/>
    <mergeCell ref="Q11:Q22"/>
    <mergeCell ref="Q23:Q34"/>
    <mergeCell ref="Q35:Q44"/>
    <mergeCell ref="C1:K1"/>
    <mergeCell ref="C2:K2"/>
    <mergeCell ref="C3:K3"/>
    <mergeCell ref="C4:K4"/>
    <mergeCell ref="C5:K5"/>
    <mergeCell ref="C6:K6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F942B-DBB9-46FF-8FE8-E9D8EAABD8AA}">
  <dimension ref="A4:O51"/>
  <sheetViews>
    <sheetView showGridLines="0" zoomScale="70" zoomScaleNormal="70" workbookViewId="0">
      <selection activeCell="W31" sqref="W31"/>
    </sheetView>
  </sheetViews>
  <sheetFormatPr baseColWidth="10" defaultRowHeight="15"/>
  <sheetData>
    <row r="4" spans="3:8">
      <c r="C4" s="1104" t="s">
        <v>1614</v>
      </c>
      <c r="D4" s="1104"/>
      <c r="E4" s="1104"/>
      <c r="F4" s="1104"/>
      <c r="G4" s="1104"/>
      <c r="H4" s="1104"/>
    </row>
    <row r="5" spans="3:8">
      <c r="C5" s="1104" t="s">
        <v>1615</v>
      </c>
      <c r="D5" s="1104"/>
      <c r="E5" s="1104"/>
      <c r="F5" s="1104"/>
      <c r="G5" s="1104"/>
      <c r="H5" s="1104"/>
    </row>
    <row r="6" spans="3:8">
      <c r="C6" s="394"/>
      <c r="D6" s="394"/>
      <c r="E6" s="394"/>
      <c r="F6" s="394"/>
      <c r="G6" s="394"/>
      <c r="H6" s="394"/>
    </row>
    <row r="7" spans="3:8" ht="15.75" thickBot="1"/>
    <row r="8" spans="3:8">
      <c r="C8" s="1118" t="s">
        <v>1616</v>
      </c>
      <c r="D8" s="1119"/>
      <c r="E8" s="1119" t="s">
        <v>1617</v>
      </c>
      <c r="F8" s="1119"/>
      <c r="G8" s="1119" t="s">
        <v>1618</v>
      </c>
      <c r="H8" s="1122"/>
    </row>
    <row r="9" spans="3:8" ht="15.75" thickBot="1">
      <c r="C9" s="1120"/>
      <c r="D9" s="1121"/>
      <c r="E9" s="1121"/>
      <c r="F9" s="1121"/>
      <c r="G9" s="1121"/>
      <c r="H9" s="1123"/>
    </row>
    <row r="10" spans="3:8">
      <c r="C10" s="1113">
        <v>2020</v>
      </c>
      <c r="D10" s="395" t="s">
        <v>1619</v>
      </c>
      <c r="E10" s="1115">
        <v>2256582.5607608799</v>
      </c>
      <c r="F10" s="1116"/>
      <c r="G10" s="1117">
        <v>2089488.0717031399</v>
      </c>
      <c r="H10" s="1116"/>
    </row>
    <row r="11" spans="3:8">
      <c r="C11" s="1114"/>
      <c r="D11" s="396" t="s">
        <v>1620</v>
      </c>
      <c r="E11" s="1105">
        <v>2123179.7802124098</v>
      </c>
      <c r="F11" s="1106"/>
      <c r="G11" s="1107">
        <v>1934171.35826483</v>
      </c>
      <c r="H11" s="1106"/>
    </row>
    <row r="12" spans="3:8">
      <c r="C12" s="1114"/>
      <c r="D12" s="396" t="s">
        <v>1621</v>
      </c>
      <c r="E12" s="1105">
        <v>2016170.1067091201</v>
      </c>
      <c r="F12" s="1106"/>
      <c r="G12" s="1107">
        <v>2068779.29230784</v>
      </c>
      <c r="H12" s="1106"/>
    </row>
    <row r="13" spans="3:8">
      <c r="C13" s="1114"/>
      <c r="D13" s="396" t="s">
        <v>1622</v>
      </c>
      <c r="E13" s="1105">
        <v>2045876.3979077199</v>
      </c>
      <c r="F13" s="1106"/>
      <c r="G13" s="1107">
        <v>2153287.5845870599</v>
      </c>
      <c r="H13" s="1106"/>
    </row>
    <row r="14" spans="3:8">
      <c r="C14" s="1108">
        <v>2021</v>
      </c>
      <c r="D14" s="397" t="s">
        <v>1619</v>
      </c>
      <c r="E14" s="1105">
        <v>2030713.3126659901</v>
      </c>
      <c r="F14" s="1106"/>
      <c r="G14" s="1107">
        <v>2156669.3292318201</v>
      </c>
      <c r="H14" s="1106"/>
    </row>
    <row r="15" spans="3:8">
      <c r="C15" s="1108"/>
      <c r="D15" s="396" t="s">
        <v>1620</v>
      </c>
      <c r="E15" s="1105">
        <v>2086390.1426576099</v>
      </c>
      <c r="F15" s="1106"/>
      <c r="G15" s="1107">
        <v>2215927.3209372298</v>
      </c>
      <c r="H15" s="1106"/>
    </row>
    <row r="16" spans="3:8">
      <c r="C16" s="1108"/>
      <c r="D16" s="396" t="s">
        <v>1621</v>
      </c>
      <c r="E16" s="1105">
        <v>2071956.5452423701</v>
      </c>
      <c r="F16" s="1106"/>
      <c r="G16" s="1107">
        <v>2261674.2471894599</v>
      </c>
      <c r="H16" s="1106"/>
    </row>
    <row r="17" spans="1:15">
      <c r="C17" s="1108"/>
      <c r="D17" s="396" t="s">
        <v>1622</v>
      </c>
      <c r="E17" s="1105">
        <v>2170910.4636014798</v>
      </c>
      <c r="F17" s="1106"/>
      <c r="G17" s="1107">
        <v>2251930.2416727999</v>
      </c>
      <c r="H17" s="1106"/>
    </row>
    <row r="18" spans="1:15">
      <c r="C18" s="1108">
        <v>2022</v>
      </c>
      <c r="D18" s="397" t="s">
        <v>1619</v>
      </c>
      <c r="E18" s="1105">
        <v>2136626.0143201901</v>
      </c>
      <c r="F18" s="1106"/>
      <c r="G18" s="1107">
        <v>2287714.3293307601</v>
      </c>
      <c r="H18" s="1106"/>
    </row>
    <row r="19" spans="1:15">
      <c r="C19" s="1108"/>
      <c r="D19" s="397" t="s">
        <v>1620</v>
      </c>
      <c r="E19" s="1105">
        <v>2158202.6656236402</v>
      </c>
      <c r="F19" s="1106"/>
      <c r="G19" s="1107">
        <v>2306509.3900306802</v>
      </c>
      <c r="H19" s="1106"/>
    </row>
    <row r="20" spans="1:15">
      <c r="C20" s="1108"/>
      <c r="D20" s="396" t="s">
        <v>1621</v>
      </c>
      <c r="E20" s="1105">
        <v>2105192.2314231098</v>
      </c>
      <c r="F20" s="1106"/>
      <c r="G20" s="1107">
        <v>2293208.2383895102</v>
      </c>
      <c r="H20" s="1106"/>
    </row>
    <row r="21" spans="1:15">
      <c r="C21" s="1108"/>
      <c r="D21" s="396" t="s">
        <v>1622</v>
      </c>
      <c r="E21" s="1105">
        <v>2253696.5098291901</v>
      </c>
      <c r="F21" s="1106"/>
      <c r="G21" s="1107">
        <v>2287733.5732473298</v>
      </c>
      <c r="H21" s="1106"/>
    </row>
    <row r="22" spans="1:15">
      <c r="C22" s="1108">
        <v>2023</v>
      </c>
      <c r="D22" s="397" t="s">
        <v>1619</v>
      </c>
      <c r="E22" s="1105">
        <v>2229901.9073858201</v>
      </c>
      <c r="F22" s="1106"/>
      <c r="G22" s="1107">
        <v>2299120.01231626</v>
      </c>
      <c r="H22" s="1106"/>
    </row>
    <row r="23" spans="1:15" ht="16.5" thickBot="1">
      <c r="C23" s="1109"/>
      <c r="D23" s="398" t="s">
        <v>1623</v>
      </c>
      <c r="E23" s="1110">
        <v>2248917.36426782</v>
      </c>
      <c r="F23" s="1111"/>
      <c r="G23" s="1112">
        <v>2266592.3245681399</v>
      </c>
      <c r="H23" s="1111"/>
    </row>
    <row r="25" spans="1:15">
      <c r="C25" t="s">
        <v>1624</v>
      </c>
    </row>
    <row r="31" spans="1:15">
      <c r="H31" s="1104"/>
      <c r="I31" s="1104"/>
      <c r="J31" s="1104"/>
      <c r="K31" s="1104"/>
      <c r="L31" s="1104"/>
      <c r="M31" s="1104"/>
    </row>
    <row r="32" spans="1:15">
      <c r="A32" s="1104" t="s">
        <v>1643</v>
      </c>
      <c r="B32" s="1104"/>
      <c r="C32" s="1104"/>
      <c r="D32" s="1104"/>
      <c r="E32" s="1104"/>
      <c r="F32" s="1104"/>
      <c r="G32" s="1104"/>
      <c r="H32" s="1104"/>
      <c r="I32" s="1104"/>
      <c r="J32" s="1104"/>
      <c r="K32" s="1104"/>
      <c r="L32" s="1104"/>
      <c r="M32" s="1104"/>
      <c r="N32" s="1104"/>
      <c r="O32" s="1104"/>
    </row>
    <row r="33" spans="1:15">
      <c r="A33" s="1104" t="s">
        <v>1615</v>
      </c>
      <c r="B33" s="1104"/>
      <c r="C33" s="1104"/>
      <c r="D33" s="1104"/>
      <c r="E33" s="1104"/>
      <c r="F33" s="1104"/>
      <c r="G33" s="1104"/>
      <c r="H33" s="1104"/>
      <c r="I33" s="1104"/>
      <c r="J33" s="1104"/>
      <c r="K33" s="1104"/>
      <c r="L33" s="1104"/>
      <c r="M33" s="1104"/>
      <c r="N33" s="1104"/>
      <c r="O33" s="1104"/>
    </row>
    <row r="51" spans="2:2">
      <c r="B51" s="404" t="s">
        <v>1644</v>
      </c>
    </row>
  </sheetData>
  <mergeCells count="40">
    <mergeCell ref="C4:H4"/>
    <mergeCell ref="C5:H5"/>
    <mergeCell ref="C8:D9"/>
    <mergeCell ref="E8:F9"/>
    <mergeCell ref="G8:H9"/>
    <mergeCell ref="E12:F12"/>
    <mergeCell ref="G12:H12"/>
    <mergeCell ref="E13:F13"/>
    <mergeCell ref="G13:H13"/>
    <mergeCell ref="C14:C17"/>
    <mergeCell ref="E14:F14"/>
    <mergeCell ref="G14:H14"/>
    <mergeCell ref="E15:F15"/>
    <mergeCell ref="G15:H15"/>
    <mergeCell ref="E16:F16"/>
    <mergeCell ref="C10:C13"/>
    <mergeCell ref="E10:F10"/>
    <mergeCell ref="G10:H10"/>
    <mergeCell ref="E11:F11"/>
    <mergeCell ref="G11:H11"/>
    <mergeCell ref="G16:H16"/>
    <mergeCell ref="E17:F17"/>
    <mergeCell ref="G17:H17"/>
    <mergeCell ref="C18:C21"/>
    <mergeCell ref="E18:F18"/>
    <mergeCell ref="G18:H18"/>
    <mergeCell ref="E19:F19"/>
    <mergeCell ref="G19:H19"/>
    <mergeCell ref="E20:F20"/>
    <mergeCell ref="G20:H20"/>
    <mergeCell ref="H31:M31"/>
    <mergeCell ref="A32:O32"/>
    <mergeCell ref="A33:O33"/>
    <mergeCell ref="E21:F21"/>
    <mergeCell ref="G21:H21"/>
    <mergeCell ref="C22:C23"/>
    <mergeCell ref="E22:F22"/>
    <mergeCell ref="G22:H22"/>
    <mergeCell ref="E23:F23"/>
    <mergeCell ref="G23:H23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3FBAE-CEF0-4D72-BEE6-BD4E12F7CB13}">
  <dimension ref="B1:P43"/>
  <sheetViews>
    <sheetView zoomScale="80" zoomScaleNormal="80" workbookViewId="0">
      <selection activeCell="J34" sqref="J34"/>
    </sheetView>
  </sheetViews>
  <sheetFormatPr baseColWidth="10" defaultColWidth="11.42578125" defaultRowHeight="15"/>
  <cols>
    <col min="1" max="16384" width="11.42578125" style="399"/>
  </cols>
  <sheetData>
    <row r="1" spans="2:16">
      <c r="B1" s="1124" t="s">
        <v>0</v>
      </c>
      <c r="C1" s="1124"/>
      <c r="D1" s="1124"/>
      <c r="E1" s="1124"/>
      <c r="F1" s="1124"/>
      <c r="G1" s="1124"/>
      <c r="H1" s="1124"/>
      <c r="I1" s="1124"/>
      <c r="J1" s="1124"/>
    </row>
    <row r="2" spans="2:16">
      <c r="B2" s="1124" t="s">
        <v>1</v>
      </c>
      <c r="C2" s="1124"/>
      <c r="D2" s="1124"/>
      <c r="E2" s="1124"/>
      <c r="F2" s="1124"/>
      <c r="G2" s="1124"/>
      <c r="H2" s="1124"/>
      <c r="I2" s="1124"/>
      <c r="J2" s="1124"/>
    </row>
    <row r="3" spans="2:16">
      <c r="B3" s="1125" t="s">
        <v>2</v>
      </c>
      <c r="C3" s="1125"/>
      <c r="D3" s="1125"/>
      <c r="E3" s="1125"/>
      <c r="F3" s="1125"/>
      <c r="G3" s="1125"/>
      <c r="H3" s="1125"/>
      <c r="I3" s="1125"/>
      <c r="J3" s="1125"/>
    </row>
    <row r="5" spans="2:16">
      <c r="F5" s="400" t="s">
        <v>1645</v>
      </c>
    </row>
    <row r="6" spans="2:16">
      <c r="F6" s="400" t="s">
        <v>1625</v>
      </c>
      <c r="O6" s="399" t="s">
        <v>1626</v>
      </c>
      <c r="P6" s="399" t="s">
        <v>1627</v>
      </c>
    </row>
    <row r="7" spans="2:16">
      <c r="F7" s="401" t="s">
        <v>1628</v>
      </c>
      <c r="N7" s="399" t="s">
        <v>1629</v>
      </c>
      <c r="O7" s="402">
        <v>56.366399999999999</v>
      </c>
      <c r="P7" s="402">
        <v>56.708399999999997</v>
      </c>
    </row>
    <row r="8" spans="2:16">
      <c r="N8" s="399" t="s">
        <v>1630</v>
      </c>
      <c r="O8" s="402">
        <v>55.841799999999999</v>
      </c>
      <c r="P8" s="402">
        <v>56.1479</v>
      </c>
    </row>
    <row r="9" spans="2:16">
      <c r="N9" s="399" t="s">
        <v>1631</v>
      </c>
      <c r="O9" s="402">
        <v>54.770899999999997</v>
      </c>
      <c r="P9" s="402">
        <v>55.103999999999999</v>
      </c>
    </row>
    <row r="10" spans="2:16">
      <c r="N10" s="399" t="s">
        <v>1632</v>
      </c>
      <c r="O10" s="402">
        <v>54.529899999999998</v>
      </c>
      <c r="P10" s="402">
        <v>54.905200000000001</v>
      </c>
    </row>
    <row r="11" spans="2:16">
      <c r="N11" s="399" t="s">
        <v>1633</v>
      </c>
      <c r="O11" s="402">
        <v>54.377499999999998</v>
      </c>
      <c r="P11" s="402">
        <v>54.689799999999998</v>
      </c>
    </row>
    <row r="12" spans="2:16">
      <c r="N12" s="399" t="s">
        <v>1634</v>
      </c>
      <c r="O12" s="402">
        <v>54.773800000000001</v>
      </c>
      <c r="P12" s="402">
        <v>55.119700000000002</v>
      </c>
    </row>
    <row r="13" spans="2:16">
      <c r="N13" s="399" t="s">
        <v>1635</v>
      </c>
      <c r="O13" s="402">
        <v>55.736899999999999</v>
      </c>
      <c r="P13" s="402">
        <v>56.1066</v>
      </c>
    </row>
    <row r="14" spans="2:16">
      <c r="N14" s="399" t="s">
        <v>1636</v>
      </c>
      <c r="O14" s="402">
        <v>56.488199999999999</v>
      </c>
      <c r="P14" s="402">
        <v>56.779899999999998</v>
      </c>
    </row>
    <row r="15" spans="2:16">
      <c r="N15" s="399" t="s">
        <v>1637</v>
      </c>
      <c r="O15" s="402">
        <v>56.621699999999997</v>
      </c>
      <c r="P15" s="402">
        <v>56.912399999999998</v>
      </c>
    </row>
    <row r="22" spans="3:3">
      <c r="C22" s="403"/>
    </row>
    <row r="30" spans="3:3">
      <c r="C30" s="403" t="s">
        <v>1638</v>
      </c>
    </row>
    <row r="43" spans="3:3">
      <c r="C43" s="403"/>
    </row>
  </sheetData>
  <mergeCells count="3">
    <mergeCell ref="B1:J1"/>
    <mergeCell ref="B2:J2"/>
    <mergeCell ref="B3:J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D2A87-23FD-4341-AFD8-756FE9C838A3}">
  <dimension ref="B3:K42"/>
  <sheetViews>
    <sheetView topLeftCell="A7" workbookViewId="0">
      <selection activeCell="M24" sqref="M24"/>
    </sheetView>
  </sheetViews>
  <sheetFormatPr baseColWidth="10" defaultColWidth="11.42578125" defaultRowHeight="15"/>
  <cols>
    <col min="1" max="1" width="11.42578125" style="399"/>
    <col min="2" max="2" width="41.28515625" style="399" bestFit="1" customWidth="1"/>
    <col min="3" max="5" width="13.28515625" style="399" bestFit="1" customWidth="1"/>
    <col min="6" max="6" width="13.42578125" style="399" customWidth="1"/>
    <col min="7" max="7" width="13.5703125" style="399" customWidth="1"/>
    <col min="8" max="8" width="14.7109375" style="399" customWidth="1"/>
    <col min="9" max="9" width="13" style="399" customWidth="1"/>
    <col min="10" max="10" width="11.42578125" style="399"/>
    <col min="11" max="11" width="20.42578125" style="399" bestFit="1" customWidth="1"/>
    <col min="12" max="16384" width="11.42578125" style="399"/>
  </cols>
  <sheetData>
    <row r="3" spans="2:11">
      <c r="B3" s="1124" t="s">
        <v>0</v>
      </c>
      <c r="C3" s="1124"/>
      <c r="D3" s="1124"/>
      <c r="E3" s="1124"/>
      <c r="F3" s="1124"/>
      <c r="G3" s="1124"/>
      <c r="H3" s="1124"/>
      <c r="I3" s="1124"/>
      <c r="J3" s="1124"/>
    </row>
    <row r="4" spans="2:11">
      <c r="B4" s="1124" t="s">
        <v>1</v>
      </c>
      <c r="C4" s="1124"/>
      <c r="D4" s="1124"/>
      <c r="E4" s="1124"/>
      <c r="F4" s="1124"/>
      <c r="G4" s="1124"/>
      <c r="H4" s="1124"/>
      <c r="I4" s="1124"/>
      <c r="J4" s="1124"/>
    </row>
    <row r="5" spans="2:11">
      <c r="B5" s="1125" t="s">
        <v>2</v>
      </c>
      <c r="C5" s="1125"/>
      <c r="D5" s="1125"/>
      <c r="E5" s="1125"/>
      <c r="F5" s="1125"/>
      <c r="G5" s="1125"/>
      <c r="H5" s="1125"/>
      <c r="I5" s="1125"/>
      <c r="J5" s="1125"/>
    </row>
    <row r="8" spans="2:11">
      <c r="E8" s="400" t="s">
        <v>2364</v>
      </c>
    </row>
    <row r="9" spans="2:11">
      <c r="E9" s="401" t="s">
        <v>2103</v>
      </c>
    </row>
    <row r="10" spans="2:11" ht="15.75" thickBot="1"/>
    <row r="11" spans="2:11">
      <c r="B11" s="1566" t="s">
        <v>2104</v>
      </c>
      <c r="C11" s="1567">
        <v>2021</v>
      </c>
      <c r="D11" s="1567">
        <v>2022</v>
      </c>
      <c r="E11" s="1567">
        <v>2023</v>
      </c>
      <c r="F11" s="1567">
        <f>E11+1</f>
        <v>2024</v>
      </c>
      <c r="G11" s="1568">
        <f>F11+1</f>
        <v>2025</v>
      </c>
      <c r="H11" s="1569">
        <f>G11+1</f>
        <v>2026</v>
      </c>
      <c r="I11" s="1570">
        <f>H11+1</f>
        <v>2027</v>
      </c>
    </row>
    <row r="12" spans="2:11" ht="15.75" thickBot="1">
      <c r="B12" s="1571"/>
      <c r="C12" s="1572"/>
      <c r="D12" s="1572"/>
      <c r="E12" s="1572"/>
      <c r="F12" s="1572"/>
      <c r="G12" s="1573"/>
      <c r="H12" s="1574"/>
      <c r="I12" s="1575"/>
    </row>
    <row r="13" spans="2:11">
      <c r="B13" s="827" t="s">
        <v>2105</v>
      </c>
      <c r="C13" s="828">
        <v>188.61344521070899</v>
      </c>
      <c r="D13" s="828">
        <v>197.77689754897344</v>
      </c>
      <c r="E13" s="829">
        <v>203.71020447544265</v>
      </c>
      <c r="F13" s="830">
        <v>213.3864391880262</v>
      </c>
      <c r="G13" s="831">
        <v>224.05576114742752</v>
      </c>
      <c r="H13" s="832">
        <v>235.2585492047989</v>
      </c>
      <c r="I13" s="833">
        <v>247.02147666503885</v>
      </c>
    </row>
    <row r="14" spans="2:11">
      <c r="B14" s="827" t="s">
        <v>2106</v>
      </c>
      <c r="C14" s="834">
        <v>12.271990236920495</v>
      </c>
      <c r="D14" s="834">
        <v>4.8583240330653439</v>
      </c>
      <c r="E14" s="834">
        <v>3</v>
      </c>
      <c r="F14" s="835">
        <v>4.75</v>
      </c>
      <c r="G14" s="836">
        <v>5</v>
      </c>
      <c r="H14" s="837">
        <v>5</v>
      </c>
      <c r="I14" s="838">
        <v>5</v>
      </c>
    </row>
    <row r="15" spans="2:11">
      <c r="B15" s="839"/>
      <c r="C15" s="840"/>
      <c r="D15" s="840"/>
      <c r="E15" s="841"/>
      <c r="F15" s="840"/>
      <c r="G15" s="842"/>
      <c r="H15" s="843"/>
      <c r="I15" s="844"/>
    </row>
    <row r="16" spans="2:11">
      <c r="B16" s="827" t="s">
        <v>2107</v>
      </c>
      <c r="C16" s="845">
        <v>5392714.0999999996</v>
      </c>
      <c r="D16" s="845">
        <v>6260564.0185964201</v>
      </c>
      <c r="E16" s="845">
        <v>6803041.8908078</v>
      </c>
      <c r="F16" s="845">
        <v>7411233.835846019</v>
      </c>
      <c r="G16" s="846">
        <v>8093067.3487438532</v>
      </c>
      <c r="H16" s="847">
        <v>8837629.5448282883</v>
      </c>
      <c r="I16" s="833">
        <v>9650691.4629524928</v>
      </c>
      <c r="K16" s="848"/>
    </row>
    <row r="17" spans="2:11">
      <c r="B17" s="827" t="s">
        <v>2108</v>
      </c>
      <c r="C17" s="830">
        <v>21.003560384304663</v>
      </c>
      <c r="D17" s="830">
        <v>16.093008131034068</v>
      </c>
      <c r="E17" s="845">
        <v>8.6650000000000116</v>
      </c>
      <c r="F17" s="830">
        <v>8.9400000000000155</v>
      </c>
      <c r="G17" s="831">
        <v>9.2000000000000082</v>
      </c>
      <c r="H17" s="832">
        <v>9.2000000000000082</v>
      </c>
      <c r="I17" s="833">
        <v>9.2000000000000313</v>
      </c>
    </row>
    <row r="18" spans="2:11">
      <c r="B18" s="839"/>
      <c r="C18" s="840"/>
      <c r="D18" s="840"/>
      <c r="E18" s="841"/>
      <c r="F18" s="840"/>
      <c r="G18" s="842"/>
      <c r="H18" s="843"/>
      <c r="I18" s="844"/>
    </row>
    <row r="19" spans="2:11">
      <c r="B19" s="827" t="s">
        <v>2109</v>
      </c>
      <c r="C19" s="849">
        <v>94523.67911808948</v>
      </c>
      <c r="D19" s="849">
        <v>114004.58678219476</v>
      </c>
      <c r="E19" s="850">
        <v>120194.19994595363</v>
      </c>
      <c r="F19" s="849">
        <v>123005.69414854102</v>
      </c>
      <c r="G19" s="851">
        <v>129155.97885596807</v>
      </c>
      <c r="H19" s="852">
        <v>135613.77779876647</v>
      </c>
      <c r="I19" s="853">
        <v>142394.46668870482</v>
      </c>
    </row>
    <row r="20" spans="2:11">
      <c r="B20" s="827" t="s">
        <v>2110</v>
      </c>
      <c r="C20" s="830">
        <v>19.909789453700455</v>
      </c>
      <c r="D20" s="830">
        <v>20.609552914003238</v>
      </c>
      <c r="E20" s="845">
        <v>5.4292667851900456</v>
      </c>
      <c r="F20" s="830">
        <v>2.3391263503992787</v>
      </c>
      <c r="G20" s="831">
        <v>5.0000000000000044</v>
      </c>
      <c r="H20" s="832">
        <v>5.0000000000000044</v>
      </c>
      <c r="I20" s="833">
        <v>5.0000000000000266</v>
      </c>
    </row>
    <row r="21" spans="2:11">
      <c r="B21" s="839"/>
      <c r="C21" s="840"/>
      <c r="D21" s="840"/>
      <c r="E21" s="841"/>
      <c r="F21" s="840"/>
      <c r="G21" s="842"/>
      <c r="H21" s="843"/>
      <c r="I21" s="844"/>
    </row>
    <row r="22" spans="2:11">
      <c r="B22" s="854" t="s">
        <v>2111</v>
      </c>
      <c r="C22" s="855">
        <v>4</v>
      </c>
      <c r="D22" s="855">
        <v>4</v>
      </c>
      <c r="E22" s="856">
        <v>4</v>
      </c>
      <c r="F22" s="857">
        <v>4</v>
      </c>
      <c r="G22" s="858">
        <v>4</v>
      </c>
      <c r="H22" s="859">
        <v>4</v>
      </c>
      <c r="I22" s="860">
        <v>4</v>
      </c>
    </row>
    <row r="23" spans="2:11">
      <c r="B23" s="854" t="s">
        <v>2112</v>
      </c>
      <c r="C23" s="861">
        <v>8.242920754477856</v>
      </c>
      <c r="D23" s="861">
        <v>8.8111752385420452</v>
      </c>
      <c r="E23" s="861">
        <v>4.75</v>
      </c>
      <c r="F23" s="862">
        <v>4</v>
      </c>
      <c r="G23" s="858">
        <v>4</v>
      </c>
      <c r="H23" s="859">
        <v>4</v>
      </c>
      <c r="I23" s="863">
        <v>4</v>
      </c>
    </row>
    <row r="24" spans="2:11">
      <c r="B24" s="854" t="s">
        <v>2113</v>
      </c>
      <c r="C24" s="856">
        <v>8.4956989865317958</v>
      </c>
      <c r="D24" s="856">
        <v>7.8269161155893663</v>
      </c>
      <c r="E24" s="856">
        <v>4</v>
      </c>
      <c r="F24" s="857">
        <v>4</v>
      </c>
      <c r="G24" s="858">
        <v>4</v>
      </c>
      <c r="H24" s="859">
        <v>4</v>
      </c>
      <c r="I24" s="860">
        <v>4</v>
      </c>
    </row>
    <row r="25" spans="2:11">
      <c r="B25" s="827" t="s">
        <v>2114</v>
      </c>
      <c r="C25" s="864">
        <v>7.8</v>
      </c>
      <c r="D25" s="864">
        <v>10.660829171494541</v>
      </c>
      <c r="E25" s="864">
        <v>5.5</v>
      </c>
      <c r="F25" s="857">
        <v>4</v>
      </c>
      <c r="G25" s="858">
        <v>4</v>
      </c>
      <c r="H25" s="859">
        <v>4</v>
      </c>
      <c r="I25" s="860">
        <v>4</v>
      </c>
    </row>
    <row r="26" spans="2:11">
      <c r="B26" s="839"/>
      <c r="C26" s="840"/>
      <c r="D26" s="840"/>
      <c r="E26" s="841"/>
      <c r="F26" s="840"/>
      <c r="G26" s="842"/>
      <c r="H26" s="843"/>
      <c r="I26" s="844"/>
    </row>
    <row r="27" spans="2:11">
      <c r="B27" s="854" t="s">
        <v>2115</v>
      </c>
      <c r="C27" s="865">
        <v>57.27</v>
      </c>
      <c r="D27" s="865">
        <v>55.14</v>
      </c>
      <c r="E27" s="866">
        <v>56.600417439999994</v>
      </c>
      <c r="F27" s="857">
        <v>60.251144364879991</v>
      </c>
      <c r="G27" s="858">
        <v>62.661190139475195</v>
      </c>
      <c r="H27" s="859">
        <v>65.167637745054208</v>
      </c>
      <c r="I27" s="867">
        <v>67.774343254856376</v>
      </c>
      <c r="K27" s="868"/>
    </row>
    <row r="28" spans="2:11" ht="15.75" thickBot="1">
      <c r="B28" s="869" t="s">
        <v>2116</v>
      </c>
      <c r="C28" s="870">
        <v>1.0961470484270208</v>
      </c>
      <c r="D28" s="870">
        <v>-3.7192247249869155</v>
      </c>
      <c r="E28" s="870">
        <v>2.64</v>
      </c>
      <c r="F28" s="870">
        <v>6.45</v>
      </c>
      <c r="G28" s="871">
        <v>4</v>
      </c>
      <c r="H28" s="872">
        <v>4</v>
      </c>
      <c r="I28" s="873">
        <v>4</v>
      </c>
      <c r="K28" s="874"/>
    </row>
    <row r="29" spans="2:11" ht="15.75" thickBot="1">
      <c r="B29" s="1576" t="s">
        <v>2117</v>
      </c>
      <c r="C29" s="1577"/>
      <c r="D29" s="1577"/>
      <c r="E29" s="875"/>
      <c r="F29" s="1577"/>
      <c r="G29" s="1577"/>
      <c r="H29" s="1577"/>
      <c r="I29" s="1578"/>
    </row>
    <row r="30" spans="2:11">
      <c r="B30" s="876" t="s">
        <v>2118</v>
      </c>
      <c r="C30" s="877">
        <v>68.209999999999994</v>
      </c>
      <c r="D30" s="877">
        <v>94.786666666666676</v>
      </c>
      <c r="E30" s="877">
        <v>77.881666666666661</v>
      </c>
      <c r="F30" s="877">
        <v>81.5</v>
      </c>
      <c r="G30" s="877">
        <v>85.233161999999993</v>
      </c>
      <c r="H30" s="878">
        <v>85.255095999999995</v>
      </c>
      <c r="I30" s="879">
        <v>85.532894999999996</v>
      </c>
    </row>
    <row r="31" spans="2:11">
      <c r="B31" s="827" t="s">
        <v>2119</v>
      </c>
      <c r="C31" s="880">
        <v>1800</v>
      </c>
      <c r="D31" s="880">
        <v>1800.9534615384614</v>
      </c>
      <c r="E31" s="881">
        <v>1935.1333333333332</v>
      </c>
      <c r="F31" s="881">
        <v>2016.5000000000002</v>
      </c>
      <c r="G31" s="881">
        <v>2115.15</v>
      </c>
      <c r="H31" s="882">
        <v>2161.35</v>
      </c>
      <c r="I31" s="883">
        <v>2199.5500000000002</v>
      </c>
    </row>
    <row r="32" spans="2:11">
      <c r="B32" s="827" t="s">
        <v>2120</v>
      </c>
      <c r="C32" s="880">
        <v>18465</v>
      </c>
      <c r="D32" s="880">
        <v>26371.803846153845</v>
      </c>
      <c r="E32" s="881">
        <v>20559.8</v>
      </c>
      <c r="F32" s="881">
        <v>21429.333333333332</v>
      </c>
      <c r="G32" s="881">
        <v>22496.75</v>
      </c>
      <c r="H32" s="882">
        <v>23599</v>
      </c>
      <c r="I32" s="883">
        <v>24632.666666666668</v>
      </c>
    </row>
    <row r="33" spans="2:11">
      <c r="B33" s="884" t="s">
        <v>2121</v>
      </c>
      <c r="C33" s="865">
        <v>117.29600000000001</v>
      </c>
      <c r="D33" s="865">
        <v>231.70454545454547</v>
      </c>
      <c r="E33" s="885">
        <v>122.52200000000001</v>
      </c>
      <c r="F33" s="885">
        <v>128.74999999999997</v>
      </c>
      <c r="G33" s="885">
        <v>127.42083333333333</v>
      </c>
      <c r="H33" s="886">
        <v>122.6375</v>
      </c>
      <c r="I33" s="887">
        <v>120.73750000000001</v>
      </c>
    </row>
    <row r="34" spans="2:11">
      <c r="B34" s="827" t="s">
        <v>2122</v>
      </c>
      <c r="C34" s="865">
        <v>5.7</v>
      </c>
      <c r="D34" s="865">
        <v>2.1</v>
      </c>
      <c r="E34" s="888">
        <v>1.9</v>
      </c>
      <c r="F34" s="888">
        <v>0.6</v>
      </c>
      <c r="G34" s="888">
        <v>1.8</v>
      </c>
      <c r="H34" s="889">
        <v>1.8</v>
      </c>
      <c r="I34" s="890">
        <v>1.8</v>
      </c>
    </row>
    <row r="35" spans="2:11">
      <c r="B35" s="827" t="s">
        <v>2123</v>
      </c>
      <c r="C35" s="866">
        <v>4.6849999999999996</v>
      </c>
      <c r="D35" s="866">
        <v>7.9864819690391471</v>
      </c>
      <c r="E35" s="888">
        <v>4.0999999999999996</v>
      </c>
      <c r="F35" s="888">
        <v>2.6</v>
      </c>
      <c r="G35" s="891">
        <v>2</v>
      </c>
      <c r="H35" s="889">
        <v>1.9970000000000001</v>
      </c>
      <c r="I35" s="890">
        <v>2</v>
      </c>
    </row>
    <row r="36" spans="2:11" ht="15.75" thickBot="1">
      <c r="B36" s="892" t="s">
        <v>2124</v>
      </c>
      <c r="C36" s="893">
        <v>7.4260000000000002</v>
      </c>
      <c r="D36" s="893">
        <v>6.4449404920840152</v>
      </c>
      <c r="E36" s="894">
        <v>3.4</v>
      </c>
      <c r="F36" s="894">
        <v>2.2000000000000002</v>
      </c>
      <c r="G36" s="894">
        <v>2</v>
      </c>
      <c r="H36" s="895">
        <v>2</v>
      </c>
      <c r="I36" s="896">
        <v>2</v>
      </c>
    </row>
    <row r="37" spans="2:11">
      <c r="B37" s="1126" t="s">
        <v>2125</v>
      </c>
      <c r="C37" s="1126"/>
      <c r="D37" s="1126"/>
      <c r="E37" s="1126"/>
      <c r="F37" s="1126"/>
      <c r="G37" s="1126"/>
      <c r="H37" s="1126"/>
      <c r="I37" s="1126"/>
      <c r="J37" s="1126"/>
      <c r="K37" s="1126"/>
    </row>
    <row r="38" spans="2:11">
      <c r="B38" s="1127" t="s">
        <v>2126</v>
      </c>
      <c r="C38" s="1127"/>
      <c r="D38" s="1127"/>
      <c r="E38" s="1127"/>
      <c r="F38" s="1127"/>
      <c r="G38" s="1127"/>
      <c r="H38" s="1127"/>
      <c r="I38" s="1127"/>
      <c r="J38" s="1127"/>
      <c r="K38" s="1127"/>
    </row>
    <row r="39" spans="2:11">
      <c r="B39" s="1127" t="s">
        <v>2127</v>
      </c>
      <c r="C39" s="1127"/>
      <c r="D39" s="1127"/>
      <c r="E39" s="1127"/>
      <c r="F39" s="1127"/>
      <c r="G39" s="1127"/>
      <c r="H39" s="1127"/>
      <c r="I39" s="1127"/>
      <c r="J39" s="1127"/>
      <c r="K39" s="1127"/>
    </row>
    <row r="40" spans="2:11" ht="27.75" customHeight="1">
      <c r="B40" s="1127" t="s">
        <v>2128</v>
      </c>
      <c r="C40" s="1127"/>
      <c r="D40" s="1127"/>
      <c r="E40" s="1127"/>
      <c r="F40" s="1127"/>
      <c r="G40" s="1127"/>
      <c r="H40" s="1127"/>
      <c r="I40" s="1127"/>
      <c r="J40" s="1127"/>
      <c r="K40" s="1127"/>
    </row>
    <row r="41" spans="2:11">
      <c r="B41" s="1127" t="s">
        <v>2129</v>
      </c>
      <c r="C41" s="1127"/>
      <c r="D41" s="1127"/>
      <c r="E41" s="1127"/>
      <c r="F41" s="1127"/>
      <c r="G41" s="1127"/>
      <c r="H41" s="1127"/>
      <c r="I41" s="1127"/>
      <c r="J41" s="1127"/>
      <c r="K41" s="1127"/>
    </row>
    <row r="42" spans="2:11">
      <c r="B42" s="1126" t="s">
        <v>2130</v>
      </c>
      <c r="C42" s="1126"/>
      <c r="D42" s="1126"/>
      <c r="E42" s="1126"/>
      <c r="F42" s="1126"/>
      <c r="G42" s="1126"/>
      <c r="H42" s="1126"/>
      <c r="I42" s="1126"/>
      <c r="J42" s="1126"/>
      <c r="K42" s="1126"/>
    </row>
  </sheetData>
  <mergeCells count="17">
    <mergeCell ref="B42:K42"/>
    <mergeCell ref="I11:I12"/>
    <mergeCell ref="B37:K37"/>
    <mergeCell ref="B38:K38"/>
    <mergeCell ref="B39:K39"/>
    <mergeCell ref="B40:K40"/>
    <mergeCell ref="B41:K41"/>
    <mergeCell ref="B3:J3"/>
    <mergeCell ref="B4:J4"/>
    <mergeCell ref="B5:J5"/>
    <mergeCell ref="B11:B12"/>
    <mergeCell ref="C11:C12"/>
    <mergeCell ref="D11:D12"/>
    <mergeCell ref="E11:E12"/>
    <mergeCell ref="F11:F12"/>
    <mergeCell ref="G11:G12"/>
    <mergeCell ref="H11:H1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81851-8866-4D30-B676-22430DB0DE5E}">
  <dimension ref="A2:I33"/>
  <sheetViews>
    <sheetView workbookViewId="0">
      <selection activeCell="C7" sqref="C7"/>
    </sheetView>
  </sheetViews>
  <sheetFormatPr baseColWidth="10" defaultColWidth="11.42578125" defaultRowHeight="15"/>
  <cols>
    <col min="1" max="1" width="7.7109375" style="399" customWidth="1"/>
    <col min="2" max="2" width="7.140625" style="399" customWidth="1"/>
    <col min="3" max="3" width="46.85546875" style="399" customWidth="1"/>
    <col min="4" max="4" width="28" style="399" customWidth="1"/>
    <col min="5" max="5" width="26.5703125" style="399" customWidth="1"/>
    <col min="6" max="6" width="28" style="399" customWidth="1"/>
    <col min="7" max="16384" width="11.42578125" style="399"/>
  </cols>
  <sheetData>
    <row r="2" spans="1:9">
      <c r="A2" s="1124" t="s">
        <v>0</v>
      </c>
      <c r="B2" s="1124"/>
      <c r="C2" s="1124"/>
      <c r="D2" s="1124"/>
      <c r="E2" s="1124"/>
      <c r="F2" s="1124"/>
      <c r="G2" s="1124"/>
      <c r="H2" s="1124"/>
      <c r="I2" s="1124"/>
    </row>
    <row r="3" spans="1:9">
      <c r="A3" s="1124" t="s">
        <v>1</v>
      </c>
      <c r="B3" s="1124"/>
      <c r="C3" s="1124"/>
      <c r="D3" s="1124"/>
      <c r="E3" s="1124"/>
      <c r="F3" s="1124"/>
      <c r="G3" s="1124"/>
      <c r="H3" s="1124"/>
      <c r="I3" s="1124"/>
    </row>
    <row r="4" spans="1:9">
      <c r="A4" s="1125" t="s">
        <v>2</v>
      </c>
      <c r="B4" s="1125"/>
      <c r="C4" s="1125"/>
      <c r="D4" s="1125"/>
      <c r="E4" s="1125"/>
      <c r="F4" s="1125"/>
      <c r="G4" s="1125"/>
      <c r="H4" s="1125"/>
      <c r="I4" s="1125"/>
    </row>
    <row r="5" spans="1:9">
      <c r="A5" s="784"/>
      <c r="B5" s="784"/>
      <c r="C5" s="784"/>
      <c r="D5" s="784"/>
      <c r="E5" s="784"/>
      <c r="F5" s="784"/>
      <c r="G5" s="784"/>
      <c r="H5" s="784"/>
      <c r="I5" s="784"/>
    </row>
    <row r="6" spans="1:9" ht="15" customHeight="1">
      <c r="C6" s="1128" t="s">
        <v>2365</v>
      </c>
      <c r="D6" s="1128"/>
      <c r="E6" s="1128"/>
      <c r="F6" s="1128"/>
    </row>
    <row r="7" spans="1:9" ht="15.75" thickBot="1"/>
    <row r="8" spans="1:9">
      <c r="C8" s="1579" t="s">
        <v>2131</v>
      </c>
      <c r="D8" s="1580" t="s">
        <v>2132</v>
      </c>
      <c r="E8" s="1580" t="s">
        <v>2133</v>
      </c>
      <c r="F8" s="1580" t="s">
        <v>2134</v>
      </c>
    </row>
    <row r="9" spans="1:9" ht="15.75" thickBot="1">
      <c r="C9" s="1581"/>
      <c r="D9" s="1582"/>
      <c r="E9" s="1582"/>
      <c r="F9" s="1582"/>
      <c r="H9" s="868"/>
    </row>
    <row r="10" spans="1:9" ht="15.75">
      <c r="C10" s="897" t="s">
        <v>2105</v>
      </c>
      <c r="D10" s="898">
        <v>207.45121305112858</v>
      </c>
      <c r="E10" s="898">
        <v>203.71020447544265</v>
      </c>
      <c r="F10" s="898">
        <f>E10-D10</f>
        <v>-3.7410085756859246</v>
      </c>
      <c r="H10" s="868"/>
    </row>
    <row r="11" spans="1:9" ht="15.75">
      <c r="C11" s="899" t="s">
        <v>2106</v>
      </c>
      <c r="D11" s="900">
        <v>4.75</v>
      </c>
      <c r="E11" s="900">
        <v>3</v>
      </c>
      <c r="F11" s="900">
        <f>E11-D11</f>
        <v>-1.75</v>
      </c>
      <c r="H11" s="868"/>
    </row>
    <row r="12" spans="1:9" ht="15.75">
      <c r="C12" s="899"/>
      <c r="D12" s="900"/>
      <c r="E12" s="900"/>
      <c r="F12" s="900"/>
      <c r="H12" s="868"/>
    </row>
    <row r="13" spans="1:9" ht="15.75">
      <c r="C13" s="897" t="s">
        <v>2107</v>
      </c>
      <c r="D13" s="898">
        <v>6884473.1660500169</v>
      </c>
      <c r="E13" s="898">
        <v>6803041.8908078</v>
      </c>
      <c r="F13" s="898">
        <f>E13-D13</f>
        <v>-81431.275242216885</v>
      </c>
      <c r="H13" s="868"/>
    </row>
    <row r="14" spans="1:9" ht="15.75">
      <c r="C14" s="899" t="s">
        <v>2108</v>
      </c>
      <c r="D14" s="901">
        <v>11.035000000000018</v>
      </c>
      <c r="E14" s="901">
        <v>8.6650000000000116</v>
      </c>
      <c r="F14" s="901">
        <f>E14-D14</f>
        <v>-2.3700000000000063</v>
      </c>
      <c r="H14" s="868"/>
    </row>
    <row r="15" spans="1:9" ht="15.75">
      <c r="C15" s="899"/>
      <c r="D15" s="901"/>
      <c r="E15" s="901"/>
      <c r="F15" s="901"/>
      <c r="H15" s="868"/>
    </row>
    <row r="16" spans="1:9" ht="15.75">
      <c r="C16" s="897" t="s">
        <v>2109</v>
      </c>
      <c r="D16" s="898">
        <v>120886.2966153279</v>
      </c>
      <c r="E16" s="898">
        <v>120194.19994595363</v>
      </c>
      <c r="F16" s="898">
        <f>E16-D16</f>
        <v>-692.09666937426664</v>
      </c>
      <c r="H16" s="868"/>
    </row>
    <row r="17" spans="3:8" ht="15.75">
      <c r="C17" s="899" t="s">
        <v>2110</v>
      </c>
      <c r="D17" s="901">
        <v>7.7205224684481655</v>
      </c>
      <c r="E17" s="901">
        <v>5.4292667851900456</v>
      </c>
      <c r="F17" s="901">
        <f>E17-D17</f>
        <v>-2.2912556832581199</v>
      </c>
      <c r="H17" s="868"/>
    </row>
    <row r="18" spans="3:8" ht="15.75">
      <c r="C18" s="899"/>
      <c r="D18" s="900"/>
      <c r="E18" s="900"/>
      <c r="F18" s="900"/>
      <c r="H18" s="868"/>
    </row>
    <row r="19" spans="3:8" ht="15.75">
      <c r="C19" s="902" t="s">
        <v>2111</v>
      </c>
      <c r="D19" s="903">
        <v>4</v>
      </c>
      <c r="E19" s="903">
        <v>4</v>
      </c>
      <c r="F19" s="903">
        <f>E19-D19</f>
        <v>0</v>
      </c>
      <c r="H19" s="868"/>
    </row>
    <row r="20" spans="3:8" ht="15.75">
      <c r="C20" s="899" t="s">
        <v>2112</v>
      </c>
      <c r="D20" s="901">
        <v>6</v>
      </c>
      <c r="E20" s="901">
        <v>4.75</v>
      </c>
      <c r="F20" s="901">
        <f>E20-D20</f>
        <v>-1.25</v>
      </c>
      <c r="H20" s="868"/>
    </row>
    <row r="21" spans="3:8" ht="15.75">
      <c r="C21" s="904" t="s">
        <v>2113</v>
      </c>
      <c r="D21" s="905">
        <v>4.75</v>
      </c>
      <c r="E21" s="905">
        <v>4</v>
      </c>
      <c r="F21" s="905">
        <f>E21-D21</f>
        <v>-0.75</v>
      </c>
      <c r="H21" s="868"/>
    </row>
    <row r="22" spans="3:8" ht="15.75">
      <c r="C22" s="899" t="s">
        <v>2114</v>
      </c>
      <c r="D22" s="906">
        <v>6</v>
      </c>
      <c r="E22" s="906">
        <v>5.5</v>
      </c>
      <c r="F22" s="906">
        <f>E22-D22</f>
        <v>-0.5</v>
      </c>
      <c r="H22" s="868"/>
    </row>
    <row r="23" spans="3:8" ht="15.75">
      <c r="C23" s="899"/>
      <c r="D23" s="900"/>
      <c r="E23" s="900"/>
      <c r="F23" s="900"/>
      <c r="H23" s="868"/>
    </row>
    <row r="24" spans="3:8" ht="15.75">
      <c r="C24" s="902" t="s">
        <v>2115</v>
      </c>
      <c r="D24" s="907">
        <v>56.949988202195392</v>
      </c>
      <c r="E24" s="907">
        <v>56.600417439999994</v>
      </c>
      <c r="F24" s="907">
        <f>E24-D24</f>
        <v>-0.34957076219539829</v>
      </c>
      <c r="H24" s="868"/>
    </row>
    <row r="25" spans="3:8" ht="16.5" thickBot="1">
      <c r="C25" s="908" t="s">
        <v>2116</v>
      </c>
      <c r="D25" s="909">
        <v>3.0769229999999999</v>
      </c>
      <c r="E25" s="909">
        <v>2.64</v>
      </c>
      <c r="F25" s="909">
        <f>E25-D25</f>
        <v>-0.43692299999999973</v>
      </c>
      <c r="H25" s="868"/>
    </row>
    <row r="26" spans="3:8" ht="16.5" thickBot="1">
      <c r="C26" s="1583" t="s">
        <v>2135</v>
      </c>
      <c r="D26" s="1584"/>
      <c r="E26" s="1584"/>
      <c r="F26" s="1584"/>
      <c r="H26" s="868"/>
    </row>
    <row r="27" spans="3:8" ht="15.75">
      <c r="C27" s="910" t="s">
        <v>2118</v>
      </c>
      <c r="D27" s="911">
        <v>89.13</v>
      </c>
      <c r="E27" s="911">
        <v>77.881666666666661</v>
      </c>
      <c r="F27" s="911">
        <f>E27-D27</f>
        <v>-11.248333333333335</v>
      </c>
      <c r="H27" s="868"/>
    </row>
    <row r="28" spans="3:8" ht="15.75">
      <c r="C28" s="899" t="s">
        <v>2119</v>
      </c>
      <c r="D28" s="912">
        <v>1779.1999999999998</v>
      </c>
      <c r="E28" s="912">
        <v>1935.1333333333332</v>
      </c>
      <c r="F28" s="912">
        <f t="shared" ref="F28:F33" si="0">E28-D28</f>
        <v>155.93333333333339</v>
      </c>
      <c r="H28" s="868"/>
    </row>
    <row r="29" spans="3:8" ht="15.75">
      <c r="C29" s="899" t="s">
        <v>2120</v>
      </c>
      <c r="D29" s="912">
        <v>22010</v>
      </c>
      <c r="E29" s="912">
        <v>20559.8</v>
      </c>
      <c r="F29" s="912">
        <f t="shared" si="0"/>
        <v>-1450.2000000000007</v>
      </c>
      <c r="H29" s="868"/>
    </row>
    <row r="30" spans="3:8" ht="15.75">
      <c r="C30" s="913" t="s">
        <v>2121</v>
      </c>
      <c r="D30" s="912">
        <v>210.2</v>
      </c>
      <c r="E30" s="912">
        <v>122.52200000000001</v>
      </c>
      <c r="F30" s="912">
        <f t="shared" si="0"/>
        <v>-87.677999999999983</v>
      </c>
      <c r="H30" s="868"/>
    </row>
    <row r="31" spans="3:8" ht="15.75">
      <c r="C31" s="899" t="s">
        <v>2122</v>
      </c>
      <c r="D31" s="914">
        <v>0.7</v>
      </c>
      <c r="E31" s="914">
        <v>1.9</v>
      </c>
      <c r="F31" s="914">
        <f t="shared" si="0"/>
        <v>1.2</v>
      </c>
      <c r="H31" s="868"/>
    </row>
    <row r="32" spans="3:8" ht="15.75">
      <c r="C32" s="899" t="s">
        <v>2123</v>
      </c>
      <c r="D32" s="914">
        <v>3.8</v>
      </c>
      <c r="E32" s="914">
        <v>4.0999999999999996</v>
      </c>
      <c r="F32" s="914">
        <f t="shared" si="0"/>
        <v>0.29999999999999982</v>
      </c>
      <c r="H32" s="868"/>
    </row>
    <row r="33" spans="3:8" ht="16.5" thickBot="1">
      <c r="C33" s="915" t="s">
        <v>2124</v>
      </c>
      <c r="D33" s="916">
        <v>2.3370000000000002</v>
      </c>
      <c r="E33" s="916">
        <v>3.4</v>
      </c>
      <c r="F33" s="916">
        <f t="shared" si="0"/>
        <v>1.0629999999999997</v>
      </c>
      <c r="H33" s="868"/>
    </row>
  </sheetData>
  <mergeCells count="8">
    <mergeCell ref="A2:I2"/>
    <mergeCell ref="A3:I3"/>
    <mergeCell ref="A4:I4"/>
    <mergeCell ref="C6:F6"/>
    <mergeCell ref="C8:C9"/>
    <mergeCell ref="D8:D9"/>
    <mergeCell ref="E8:E9"/>
    <mergeCell ref="F8:F9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135995-6955-41E4-9271-9FB0B5D6E697}">
  <dimension ref="G2:S53"/>
  <sheetViews>
    <sheetView showGridLines="0" topLeftCell="E3" zoomScale="96" zoomScaleNormal="96" workbookViewId="0">
      <selection activeCell="G8" sqref="G8:J8"/>
    </sheetView>
  </sheetViews>
  <sheetFormatPr baseColWidth="10" defaultColWidth="11.42578125" defaultRowHeight="15"/>
  <cols>
    <col min="7" max="7" width="10.28515625" customWidth="1"/>
    <col min="8" max="8" width="38.140625" customWidth="1"/>
    <col min="9" max="9" width="13.7109375" customWidth="1"/>
    <col min="10" max="10" width="12" customWidth="1"/>
    <col min="11" max="11" width="7.28515625" customWidth="1"/>
  </cols>
  <sheetData>
    <row r="2" spans="7:19" s="2" customFormat="1" ht="15" customHeight="1">
      <c r="G2" s="1131" t="s">
        <v>0</v>
      </c>
      <c r="H2" s="1131"/>
      <c r="I2" s="1131"/>
      <c r="J2" s="1131"/>
      <c r="K2" s="26"/>
      <c r="L2" s="26"/>
      <c r="M2" s="1"/>
      <c r="N2" s="1"/>
      <c r="O2" s="1"/>
      <c r="P2" s="1"/>
      <c r="Q2" s="1"/>
      <c r="R2" s="1"/>
      <c r="S2" s="1"/>
    </row>
    <row r="3" spans="7:19" s="2" customFormat="1" ht="15" customHeight="1">
      <c r="G3" s="1131" t="s">
        <v>1</v>
      </c>
      <c r="H3" s="1131"/>
      <c r="I3" s="1131"/>
      <c r="J3" s="1131"/>
      <c r="K3" s="1131"/>
      <c r="L3" s="1131"/>
      <c r="M3" s="1"/>
      <c r="N3" s="1"/>
      <c r="O3" s="1"/>
      <c r="P3" s="1"/>
      <c r="Q3" s="1"/>
      <c r="R3" s="1"/>
      <c r="S3" s="1"/>
    </row>
    <row r="4" spans="7:19" s="2" customFormat="1" ht="15" customHeight="1">
      <c r="G4" s="1131" t="s">
        <v>2</v>
      </c>
      <c r="H4" s="1131"/>
      <c r="I4" s="1131"/>
      <c r="J4" s="1131"/>
      <c r="K4" s="1131"/>
      <c r="L4" s="1131"/>
      <c r="M4" s="3"/>
      <c r="N4" s="3"/>
      <c r="O4" s="3"/>
      <c r="P4" s="3"/>
      <c r="Q4" s="3"/>
      <c r="R4" s="3"/>
      <c r="S4" s="3"/>
    </row>
    <row r="7" spans="7:19">
      <c r="G7" s="1131" t="s">
        <v>2285</v>
      </c>
      <c r="H7" s="1131"/>
      <c r="I7" s="1131"/>
      <c r="J7" s="1131"/>
    </row>
    <row r="8" spans="7:19">
      <c r="G8" s="1131" t="s">
        <v>1242</v>
      </c>
      <c r="H8" s="1131"/>
      <c r="I8" s="1131"/>
      <c r="J8" s="1131"/>
      <c r="K8" s="26"/>
    </row>
    <row r="9" spans="7:19">
      <c r="G9" s="1129" t="s">
        <v>2184</v>
      </c>
      <c r="H9" s="1129"/>
      <c r="I9" s="1129"/>
      <c r="J9" s="1129"/>
      <c r="K9" s="826"/>
    </row>
    <row r="26" spans="8:8">
      <c r="H26" s="950" t="s">
        <v>2185</v>
      </c>
    </row>
    <row r="27" spans="8:8">
      <c r="H27" s="950" t="s">
        <v>2186</v>
      </c>
    </row>
    <row r="48" spans="8:10">
      <c r="H48" s="1130" t="s">
        <v>2187</v>
      </c>
      <c r="I48" s="1130"/>
      <c r="J48" s="1130"/>
    </row>
    <row r="49" spans="8:10">
      <c r="H49" s="85" t="s">
        <v>2188</v>
      </c>
      <c r="I49" s="952">
        <v>490729147940.02979</v>
      </c>
      <c r="J49" s="63">
        <v>0.91627390186325453</v>
      </c>
    </row>
    <row r="50" spans="8:10">
      <c r="H50" s="85" t="s">
        <v>2189</v>
      </c>
      <c r="I50" s="952">
        <v>20047904806.189995</v>
      </c>
      <c r="J50" s="63">
        <v>3.743281204725922E-2</v>
      </c>
    </row>
    <row r="51" spans="8:10">
      <c r="H51" s="85" t="s">
        <v>2190</v>
      </c>
      <c r="I51" s="952">
        <v>14845573463.269999</v>
      </c>
      <c r="J51" s="63">
        <v>2.7719183952468859E-2</v>
      </c>
    </row>
    <row r="52" spans="8:10">
      <c r="H52" s="85" t="s">
        <v>2191</v>
      </c>
      <c r="I52" s="952">
        <v>9947738658.6200008</v>
      </c>
      <c r="J52" s="63">
        <v>1.8574102137017504E-2</v>
      </c>
    </row>
    <row r="53" spans="8:10" ht="15.75" thickBot="1">
      <c r="H53" s="953" t="s">
        <v>408</v>
      </c>
      <c r="I53" s="954">
        <f>SUM(I49:I52)</f>
        <v>535570364868.1098</v>
      </c>
      <c r="J53" s="955">
        <f>SUM(J49:J52)</f>
        <v>1.0000000000000002</v>
      </c>
    </row>
  </sheetData>
  <mergeCells count="9">
    <mergeCell ref="G9:J9"/>
    <mergeCell ref="H48:J48"/>
    <mergeCell ref="G2:J2"/>
    <mergeCell ref="G3:J3"/>
    <mergeCell ref="K3:L3"/>
    <mergeCell ref="G4:J4"/>
    <mergeCell ref="K4:L4"/>
    <mergeCell ref="G7:J7"/>
    <mergeCell ref="G8:J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EBCCF-CB67-4C79-B71D-E992310BE7D2}">
  <dimension ref="C1:M64"/>
  <sheetViews>
    <sheetView showGridLines="0" workbookViewId="0">
      <selection activeCell="K17" sqref="K17"/>
    </sheetView>
  </sheetViews>
  <sheetFormatPr baseColWidth="10" defaultColWidth="11.42578125" defaultRowHeight="12.75"/>
  <cols>
    <col min="1" max="2" width="11.42578125" style="1544"/>
    <col min="3" max="3" width="55.140625" style="1544" customWidth="1"/>
    <col min="4" max="4" width="14.140625" style="1544" customWidth="1"/>
    <col min="5" max="5" width="15" style="1544" customWidth="1"/>
    <col min="6" max="6" width="16" style="1544" customWidth="1"/>
    <col min="7" max="7" width="14.7109375" style="1544" customWidth="1"/>
    <col min="8" max="8" width="15.85546875" style="1544" customWidth="1"/>
    <col min="9" max="9" width="18" style="1544" customWidth="1"/>
    <col min="10" max="10" width="17.28515625" style="1544" bestFit="1" customWidth="1"/>
    <col min="11" max="11" width="11.42578125" style="1544"/>
    <col min="12" max="12" width="32.5703125" style="1544" customWidth="1"/>
    <col min="13" max="16384" width="11.42578125" style="1544"/>
  </cols>
  <sheetData>
    <row r="1" spans="3:13" ht="15">
      <c r="C1" s="1124" t="s">
        <v>0</v>
      </c>
      <c r="D1" s="1124"/>
      <c r="E1" s="1124"/>
      <c r="F1" s="1124"/>
      <c r="G1" s="1124"/>
      <c r="H1" s="1124"/>
      <c r="I1" s="1124"/>
    </row>
    <row r="2" spans="3:13" ht="15">
      <c r="C2" s="1124" t="s">
        <v>1</v>
      </c>
      <c r="D2" s="1124"/>
      <c r="E2" s="1124"/>
      <c r="F2" s="1124"/>
      <c r="G2" s="1124"/>
      <c r="H2" s="1124"/>
      <c r="I2" s="1124"/>
    </row>
    <row r="3" spans="3:13" ht="15">
      <c r="C3" s="1125" t="s">
        <v>2</v>
      </c>
      <c r="D3" s="1125"/>
      <c r="E3" s="1125"/>
      <c r="F3" s="1125"/>
      <c r="G3" s="1125"/>
      <c r="H3" s="1125"/>
      <c r="I3" s="1125"/>
    </row>
    <row r="5" spans="3:13" ht="38.25" customHeight="1">
      <c r="C5" s="1545" t="s">
        <v>2359</v>
      </c>
      <c r="D5" s="1546"/>
      <c r="E5" s="1546"/>
      <c r="F5" s="1546"/>
      <c r="G5" s="1546"/>
      <c r="H5" s="1546"/>
      <c r="I5" s="1546"/>
      <c r="L5" s="1547" t="s">
        <v>2345</v>
      </c>
      <c r="M5" s="1548">
        <v>7411233835846.0186</v>
      </c>
    </row>
    <row r="6" spans="3:13" ht="22.5" customHeight="1">
      <c r="C6" s="1546"/>
      <c r="D6" s="1546"/>
      <c r="E6" s="1546"/>
      <c r="F6" s="1546"/>
      <c r="G6" s="1546"/>
      <c r="H6" s="1546"/>
      <c r="I6" s="1546"/>
      <c r="L6" s="1547" t="s">
        <v>2346</v>
      </c>
      <c r="M6" s="1548">
        <v>6884473166050.0195</v>
      </c>
    </row>
    <row r="7" spans="3:13">
      <c r="C7" s="1549"/>
      <c r="D7" s="1549"/>
      <c r="E7" s="1549"/>
      <c r="F7" s="1549"/>
      <c r="G7" s="1549"/>
      <c r="H7" s="1549"/>
      <c r="I7" s="1549"/>
    </row>
    <row r="8" spans="3:13" ht="29.25" customHeight="1">
      <c r="C8" s="1550" t="s">
        <v>113</v>
      </c>
      <c r="D8" s="1551" t="s">
        <v>2347</v>
      </c>
      <c r="E8" s="1551" t="s">
        <v>2348</v>
      </c>
      <c r="F8" s="1551" t="s">
        <v>2349</v>
      </c>
      <c r="G8" s="1551" t="s">
        <v>2350</v>
      </c>
      <c r="H8" s="1551" t="s">
        <v>2351</v>
      </c>
      <c r="I8" s="1551" t="s">
        <v>2352</v>
      </c>
    </row>
    <row r="9" spans="3:13" ht="25.5" customHeight="1">
      <c r="C9" s="1550"/>
      <c r="D9" s="1551"/>
      <c r="E9" s="1551"/>
      <c r="F9" s="1551"/>
      <c r="G9" s="1551"/>
      <c r="H9" s="1551"/>
      <c r="I9" s="1551"/>
      <c r="J9" s="1552"/>
    </row>
    <row r="10" spans="3:13" ht="15.75">
      <c r="C10" s="1550"/>
      <c r="D10" s="1553">
        <v>1</v>
      </c>
      <c r="E10" s="1553">
        <v>2</v>
      </c>
      <c r="F10" s="1553" t="s">
        <v>2353</v>
      </c>
      <c r="G10" s="1553" t="s">
        <v>2354</v>
      </c>
      <c r="H10" s="1553" t="s">
        <v>2355</v>
      </c>
      <c r="I10" s="1553" t="s">
        <v>2356</v>
      </c>
      <c r="J10" s="1554"/>
    </row>
    <row r="11" spans="3:13" ht="15.75">
      <c r="C11" s="1555" t="s">
        <v>416</v>
      </c>
      <c r="D11" s="1556">
        <f>SUM(D12:D15)</f>
        <v>6230794152</v>
      </c>
      <c r="E11" s="1556">
        <f>SUM(E12:E15)</f>
        <v>6691651834</v>
      </c>
      <c r="F11" s="1556">
        <f t="shared" ref="F11:F62" si="0">E11-D11</f>
        <v>460857682</v>
      </c>
      <c r="G11" s="1557">
        <f t="shared" ref="G11:G62" si="1">IFERROR(E11/D11-1,"0.0%")</f>
        <v>7.3964517324339951E-2</v>
      </c>
      <c r="H11" s="1557">
        <f t="shared" ref="H11:H62" si="2">D11/$M$6</f>
        <v>9.0505024883043165E-4</v>
      </c>
      <c r="I11" s="1557">
        <f t="shared" ref="I11:I62" si="3">E11/$M$5</f>
        <v>9.0290658508633125E-4</v>
      </c>
      <c r="J11" s="1558"/>
    </row>
    <row r="12" spans="3:13" ht="15.75">
      <c r="C12" s="1559" t="s">
        <v>417</v>
      </c>
      <c r="D12" s="1560">
        <v>600392164</v>
      </c>
      <c r="E12" s="1560">
        <v>1089534134</v>
      </c>
      <c r="F12" s="1560">
        <f t="shared" si="0"/>
        <v>489141970</v>
      </c>
      <c r="G12" s="1561">
        <f t="shared" si="1"/>
        <v>0.81470412062206732</v>
      </c>
      <c r="H12" s="1561">
        <f t="shared" si="2"/>
        <v>8.7209601885117983E-5</v>
      </c>
      <c r="I12" s="1561">
        <f t="shared" si="3"/>
        <v>1.4701116684920061E-4</v>
      </c>
    </row>
    <row r="13" spans="3:13" ht="15.75">
      <c r="C13" s="1559" t="s">
        <v>418</v>
      </c>
      <c r="D13" s="1560">
        <v>1155833545</v>
      </c>
      <c r="E13" s="1560">
        <v>1600461884</v>
      </c>
      <c r="F13" s="1560">
        <f t="shared" si="0"/>
        <v>444628339</v>
      </c>
      <c r="G13" s="1561">
        <f t="shared" si="1"/>
        <v>0.38468198204093484</v>
      </c>
      <c r="H13" s="1561">
        <f t="shared" si="2"/>
        <v>1.6788990488042846E-4</v>
      </c>
      <c r="I13" s="1561">
        <f t="shared" si="3"/>
        <v>2.1595080110129889E-4</v>
      </c>
    </row>
    <row r="14" spans="3:13" ht="15.75">
      <c r="C14" s="1559" t="s">
        <v>419</v>
      </c>
      <c r="D14" s="1560">
        <v>3261928443</v>
      </c>
      <c r="E14" s="1560">
        <v>3747352801</v>
      </c>
      <c r="F14" s="1560">
        <f t="shared" si="0"/>
        <v>485424358</v>
      </c>
      <c r="G14" s="1561">
        <f t="shared" si="1"/>
        <v>0.14881514615739233</v>
      </c>
      <c r="H14" s="1561">
        <f t="shared" si="2"/>
        <v>4.7380944980449942E-4</v>
      </c>
      <c r="I14" s="1561">
        <f t="shared" si="3"/>
        <v>5.0563143519708235E-4</v>
      </c>
    </row>
    <row r="15" spans="3:13" ht="15.75">
      <c r="C15" s="1559" t="s">
        <v>420</v>
      </c>
      <c r="D15" s="1560">
        <v>1212640000</v>
      </c>
      <c r="E15" s="1560">
        <v>254303015</v>
      </c>
      <c r="F15" s="1560">
        <f t="shared" si="0"/>
        <v>-958336985</v>
      </c>
      <c r="G15" s="1561">
        <f t="shared" si="1"/>
        <v>-0.79028976860403743</v>
      </c>
      <c r="H15" s="1561">
        <f t="shared" si="2"/>
        <v>1.7614129226038581E-4</v>
      </c>
      <c r="I15" s="1561">
        <f t="shared" si="3"/>
        <v>3.4313181938749394E-5</v>
      </c>
    </row>
    <row r="16" spans="3:13" ht="15.75">
      <c r="C16" s="1555" t="s">
        <v>421</v>
      </c>
      <c r="D16" s="1556">
        <f>SUM(D17:D19)</f>
        <v>1334426050</v>
      </c>
      <c r="E16" s="1556">
        <f>SUM(E17:E19)</f>
        <v>2499689454</v>
      </c>
      <c r="F16" s="1556">
        <f t="shared" si="0"/>
        <v>1165263404</v>
      </c>
      <c r="G16" s="1557">
        <f t="shared" si="1"/>
        <v>0.87323190670625772</v>
      </c>
      <c r="H16" s="1557">
        <f t="shared" si="2"/>
        <v>1.9383125154449977E-4</v>
      </c>
      <c r="I16" s="1557">
        <f t="shared" si="3"/>
        <v>3.3728384630231432E-4</v>
      </c>
    </row>
    <row r="17" spans="3:9" ht="15.75">
      <c r="C17" s="1559" t="s">
        <v>422</v>
      </c>
      <c r="D17" s="1560">
        <v>976293202</v>
      </c>
      <c r="E17" s="1560">
        <v>1260568118</v>
      </c>
      <c r="F17" s="1560">
        <f t="shared" si="0"/>
        <v>284274916</v>
      </c>
      <c r="G17" s="1561">
        <f t="shared" si="1"/>
        <v>0.29117780951218797</v>
      </c>
      <c r="H17" s="1561">
        <f t="shared" si="2"/>
        <v>1.4181088057899283E-4</v>
      </c>
      <c r="I17" s="1561">
        <f t="shared" si="3"/>
        <v>1.7008883350880019E-4</v>
      </c>
    </row>
    <row r="18" spans="3:9" ht="15.75">
      <c r="C18" s="1559" t="s">
        <v>423</v>
      </c>
      <c r="D18" s="1560">
        <v>285918584</v>
      </c>
      <c r="E18" s="1560">
        <v>758300741</v>
      </c>
      <c r="F18" s="1560">
        <f t="shared" si="0"/>
        <v>472382157</v>
      </c>
      <c r="G18" s="1561">
        <f t="shared" si="1"/>
        <v>1.6521561851327577</v>
      </c>
      <c r="H18" s="1561">
        <f t="shared" si="2"/>
        <v>4.1530931576576449E-5</v>
      </c>
      <c r="I18" s="1561">
        <f t="shared" si="3"/>
        <v>1.0231774597804702E-4</v>
      </c>
    </row>
    <row r="19" spans="3:9" ht="15.75">
      <c r="C19" s="1559" t="s">
        <v>424</v>
      </c>
      <c r="D19" s="1560">
        <v>72214264</v>
      </c>
      <c r="E19" s="1560">
        <v>480820595</v>
      </c>
      <c r="F19" s="1560">
        <f t="shared" si="0"/>
        <v>408606331</v>
      </c>
      <c r="G19" s="1561">
        <f t="shared" si="1"/>
        <v>5.6582496084153124</v>
      </c>
      <c r="H19" s="1561">
        <f t="shared" si="2"/>
        <v>1.048943938893048E-5</v>
      </c>
      <c r="I19" s="1561">
        <f t="shared" si="3"/>
        <v>6.4877266815467123E-5</v>
      </c>
    </row>
    <row r="20" spans="3:9" ht="15.75">
      <c r="C20" s="1555" t="s">
        <v>425</v>
      </c>
      <c r="D20" s="1556">
        <f>SUM(D21:D24)</f>
        <v>2929322972</v>
      </c>
      <c r="E20" s="1556">
        <f>SUM(E21:E24)</f>
        <v>4923599242</v>
      </c>
      <c r="F20" s="1556">
        <f t="shared" si="0"/>
        <v>1994276270</v>
      </c>
      <c r="G20" s="1557">
        <f t="shared" si="1"/>
        <v>0.68079767545686654</v>
      </c>
      <c r="H20" s="1557">
        <f t="shared" si="2"/>
        <v>4.2549704259806201E-4</v>
      </c>
      <c r="I20" s="1557">
        <f t="shared" si="3"/>
        <v>6.6434271958684644E-4</v>
      </c>
    </row>
    <row r="21" spans="3:9" ht="15.75">
      <c r="C21" s="1559" t="s">
        <v>426</v>
      </c>
      <c r="D21" s="1560">
        <v>1414803954</v>
      </c>
      <c r="E21" s="1560">
        <v>2590928970</v>
      </c>
      <c r="F21" s="1560">
        <f t="shared" si="0"/>
        <v>1176125016</v>
      </c>
      <c r="G21" s="1561">
        <f t="shared" si="1"/>
        <v>0.83129893203563943</v>
      </c>
      <c r="H21" s="1561">
        <f t="shared" si="2"/>
        <v>2.0550649554085585E-4</v>
      </c>
      <c r="I21" s="1561">
        <f t="shared" si="3"/>
        <v>3.495948215084535E-4</v>
      </c>
    </row>
    <row r="22" spans="3:9" ht="15.75">
      <c r="C22" s="1559" t="s">
        <v>427</v>
      </c>
      <c r="D22" s="1560">
        <v>989650540</v>
      </c>
      <c r="E22" s="1560">
        <v>1084167292</v>
      </c>
      <c r="F22" s="1560">
        <f t="shared" si="0"/>
        <v>94516752</v>
      </c>
      <c r="G22" s="1561">
        <f t="shared" si="1"/>
        <v>9.5505179030165532E-2</v>
      </c>
      <c r="H22" s="1561">
        <f t="shared" si="2"/>
        <v>1.4375109265881764E-4</v>
      </c>
      <c r="I22" s="1561">
        <f t="shared" si="3"/>
        <v>1.4628701725159351E-4</v>
      </c>
    </row>
    <row r="23" spans="3:9" ht="15.75">
      <c r="C23" s="1559" t="s">
        <v>428</v>
      </c>
      <c r="D23" s="1560">
        <v>266283091</v>
      </c>
      <c r="E23" s="1560">
        <v>261407278</v>
      </c>
      <c r="F23" s="1560">
        <f t="shared" si="0"/>
        <v>-4875813</v>
      </c>
      <c r="G23" s="1561">
        <f t="shared" si="1"/>
        <v>-1.831063693037871E-2</v>
      </c>
      <c r="H23" s="1561">
        <f t="shared" si="2"/>
        <v>3.8678789876492533E-5</v>
      </c>
      <c r="I23" s="1561">
        <f t="shared" si="3"/>
        <v>3.5271762271977949E-5</v>
      </c>
    </row>
    <row r="24" spans="3:9" ht="15.75">
      <c r="C24" s="1559" t="s">
        <v>429</v>
      </c>
      <c r="D24" s="1560">
        <v>258585387</v>
      </c>
      <c r="E24" s="1560">
        <v>987095702</v>
      </c>
      <c r="F24" s="1560">
        <f t="shared" si="0"/>
        <v>728510315</v>
      </c>
      <c r="G24" s="1561">
        <f t="shared" si="1"/>
        <v>2.8172911217136951</v>
      </c>
      <c r="H24" s="1561">
        <f t="shared" si="2"/>
        <v>3.7560664521895999E-5</v>
      </c>
      <c r="I24" s="1561">
        <f t="shared" si="3"/>
        <v>1.3318911855482151E-4</v>
      </c>
    </row>
    <row r="25" spans="3:9" ht="15.75">
      <c r="C25" s="1555" t="s">
        <v>430</v>
      </c>
      <c r="D25" s="1556">
        <f>SUM(D26:D30)</f>
        <v>7439472929</v>
      </c>
      <c r="E25" s="1556">
        <f>SUM(E26:E30)</f>
        <v>6409380033</v>
      </c>
      <c r="F25" s="1556">
        <f t="shared" si="0"/>
        <v>-1030092896</v>
      </c>
      <c r="G25" s="1557">
        <f t="shared" si="1"/>
        <v>-0.13846315536475284</v>
      </c>
      <c r="H25" s="1557">
        <f t="shared" si="2"/>
        <v>1.0806161560316478E-3</v>
      </c>
      <c r="I25" s="1557">
        <f t="shared" si="3"/>
        <v>8.6481956648023464E-4</v>
      </c>
    </row>
    <row r="26" spans="3:9" ht="15.75">
      <c r="C26" s="1559" t="s">
        <v>431</v>
      </c>
      <c r="D26" s="1560">
        <v>2687131713</v>
      </c>
      <c r="E26" s="1560">
        <v>1970776375</v>
      </c>
      <c r="F26" s="1560">
        <f t="shared" si="0"/>
        <v>-716355338</v>
      </c>
      <c r="G26" s="1561">
        <f t="shared" si="1"/>
        <v>-0.26658735577953419</v>
      </c>
      <c r="H26" s="1561">
        <f t="shared" si="2"/>
        <v>3.9031769725696343E-4</v>
      </c>
      <c r="I26" s="1561">
        <f t="shared" si="3"/>
        <v>2.6591744622439495E-4</v>
      </c>
    </row>
    <row r="27" spans="3:9" ht="15.75">
      <c r="C27" s="1559" t="s">
        <v>432</v>
      </c>
      <c r="D27" s="1560">
        <v>3902570017</v>
      </c>
      <c r="E27" s="1560">
        <v>3593877316</v>
      </c>
      <c r="F27" s="1560">
        <f t="shared" si="0"/>
        <v>-308692701</v>
      </c>
      <c r="G27" s="1561">
        <f t="shared" si="1"/>
        <v>-7.9099849497972552E-2</v>
      </c>
      <c r="H27" s="1561">
        <f t="shared" si="2"/>
        <v>5.6686545547814332E-4</v>
      </c>
      <c r="I27" s="1561">
        <f t="shared" si="3"/>
        <v>4.8492294206363363E-4</v>
      </c>
    </row>
    <row r="28" spans="3:9" ht="15.75">
      <c r="C28" s="1559" t="s">
        <v>433</v>
      </c>
      <c r="D28" s="1560">
        <v>196818803</v>
      </c>
      <c r="E28" s="1560">
        <v>291330348</v>
      </c>
      <c r="F28" s="1560">
        <f t="shared" si="0"/>
        <v>94511545</v>
      </c>
      <c r="G28" s="1561">
        <f t="shared" si="1"/>
        <v>0.48019571077261358</v>
      </c>
      <c r="H28" s="1561">
        <f t="shared" si="2"/>
        <v>2.8588796593846728E-5</v>
      </c>
      <c r="I28" s="1561">
        <f t="shared" si="3"/>
        <v>3.9309291064453863E-5</v>
      </c>
    </row>
    <row r="29" spans="3:9" ht="15.75">
      <c r="C29" s="1559" t="s">
        <v>434</v>
      </c>
      <c r="D29" s="1560">
        <v>642352396</v>
      </c>
      <c r="E29" s="1560">
        <v>542829466</v>
      </c>
      <c r="F29" s="1560">
        <f t="shared" si="0"/>
        <v>-99522930</v>
      </c>
      <c r="G29" s="1561">
        <f t="shared" si="1"/>
        <v>-0.154935095781911</v>
      </c>
      <c r="H29" s="1561">
        <f t="shared" si="2"/>
        <v>9.3304510092026547E-5</v>
      </c>
      <c r="I29" s="1561">
        <f t="shared" si="3"/>
        <v>7.3244142341655598E-5</v>
      </c>
    </row>
    <row r="30" spans="3:9" ht="15.75">
      <c r="C30" s="1559" t="s">
        <v>420</v>
      </c>
      <c r="D30" s="1560">
        <v>10600000</v>
      </c>
      <c r="E30" s="1560">
        <v>10566528</v>
      </c>
      <c r="F30" s="1560">
        <f t="shared" si="0"/>
        <v>-33472</v>
      </c>
      <c r="G30" s="1561">
        <f t="shared" si="1"/>
        <v>-3.1577358490566532E-3</v>
      </c>
      <c r="H30" s="1561">
        <f t="shared" si="2"/>
        <v>1.5396966106677081E-6</v>
      </c>
      <c r="I30" s="1561">
        <f t="shared" si="3"/>
        <v>1.4257447860965776E-6</v>
      </c>
    </row>
    <row r="31" spans="3:9" ht="15.75">
      <c r="C31" s="1555" t="s">
        <v>435</v>
      </c>
      <c r="D31" s="1556">
        <f>SUM(D32:D34)</f>
        <v>2641396404</v>
      </c>
      <c r="E31" s="1556">
        <f>SUM(E32:E34)</f>
        <v>2460618259</v>
      </c>
      <c r="F31" s="1556">
        <f t="shared" si="0"/>
        <v>-180778145</v>
      </c>
      <c r="G31" s="1557">
        <f t="shared" si="1"/>
        <v>-6.8440369164673109E-2</v>
      </c>
      <c r="H31" s="1557">
        <f t="shared" si="2"/>
        <v>3.8367444251591245E-4</v>
      </c>
      <c r="I31" s="1557">
        <f t="shared" si="3"/>
        <v>3.3201195826512627E-4</v>
      </c>
    </row>
    <row r="32" spans="3:9" ht="15.75">
      <c r="C32" s="1559" t="s">
        <v>438</v>
      </c>
      <c r="D32" s="1560">
        <v>1787798715</v>
      </c>
      <c r="E32" s="1560">
        <v>878581407</v>
      </c>
      <c r="F32" s="1560">
        <f t="shared" si="0"/>
        <v>-909217308</v>
      </c>
      <c r="G32" s="1561">
        <f t="shared" si="1"/>
        <v>-0.50856805096204583</v>
      </c>
      <c r="H32" s="1561">
        <f t="shared" si="2"/>
        <v>2.5968562472090414E-4</v>
      </c>
      <c r="I32" s="1561">
        <f t="shared" si="3"/>
        <v>1.1854725224706216E-4</v>
      </c>
    </row>
    <row r="33" spans="3:9" ht="15.75">
      <c r="C33" s="1559" t="s">
        <v>439</v>
      </c>
      <c r="D33" s="1560">
        <v>786584488</v>
      </c>
      <c r="E33" s="1560">
        <v>1299002502</v>
      </c>
      <c r="F33" s="1560">
        <f t="shared" si="0"/>
        <v>512418014</v>
      </c>
      <c r="G33" s="1561">
        <f t="shared" si="1"/>
        <v>0.65144688436825615</v>
      </c>
      <c r="H33" s="1561">
        <f t="shared" si="2"/>
        <v>1.1425485567711268E-4</v>
      </c>
      <c r="I33" s="1561">
        <f t="shared" si="3"/>
        <v>1.7527479644713091E-4</v>
      </c>
    </row>
    <row r="34" spans="3:9" ht="15.75">
      <c r="C34" s="1559" t="s">
        <v>440</v>
      </c>
      <c r="D34" s="1560">
        <v>67013201</v>
      </c>
      <c r="E34" s="1560">
        <v>283034350</v>
      </c>
      <c r="F34" s="1560">
        <f t="shared" si="0"/>
        <v>216021149</v>
      </c>
      <c r="G34" s="1561">
        <f t="shared" si="1"/>
        <v>3.2235611159657926</v>
      </c>
      <c r="H34" s="1561">
        <f t="shared" si="2"/>
        <v>9.7339621178956476E-6</v>
      </c>
      <c r="I34" s="1561">
        <f t="shared" si="3"/>
        <v>3.8189909570933223E-5</v>
      </c>
    </row>
    <row r="35" spans="3:9" ht="15.75">
      <c r="C35" s="1555" t="s">
        <v>441</v>
      </c>
      <c r="D35" s="1556">
        <f>SUM(D36:D39)</f>
        <v>2398450496</v>
      </c>
      <c r="E35" s="1556">
        <f>SUM(E36:E39)</f>
        <v>2477730546</v>
      </c>
      <c r="F35" s="1556">
        <f t="shared" si="0"/>
        <v>79280050</v>
      </c>
      <c r="G35" s="1557">
        <f t="shared" si="1"/>
        <v>3.3054695159320024E-2</v>
      </c>
      <c r="H35" s="1557">
        <f t="shared" si="2"/>
        <v>3.4838548108919652E-4</v>
      </c>
      <c r="I35" s="1557">
        <f t="shared" si="3"/>
        <v>3.3432092427254499E-4</v>
      </c>
    </row>
    <row r="36" spans="3:9" ht="15.75">
      <c r="C36" s="1559" t="s">
        <v>442</v>
      </c>
      <c r="D36" s="1560">
        <v>512665249</v>
      </c>
      <c r="E36" s="1560">
        <v>777689301</v>
      </c>
      <c r="F36" s="1560">
        <f t="shared" si="0"/>
        <v>265024052</v>
      </c>
      <c r="G36" s="1561">
        <f t="shared" si="1"/>
        <v>0.51695341651682725</v>
      </c>
      <c r="H36" s="1561">
        <f t="shared" si="2"/>
        <v>7.4466881725699684E-5</v>
      </c>
      <c r="I36" s="1561">
        <f t="shared" si="3"/>
        <v>1.0493385018275085E-4</v>
      </c>
    </row>
    <row r="37" spans="3:9" ht="15.75">
      <c r="C37" s="1559" t="s">
        <v>443</v>
      </c>
      <c r="D37" s="1560">
        <v>1208114791</v>
      </c>
      <c r="E37" s="1560">
        <v>948369693</v>
      </c>
      <c r="F37" s="1560">
        <f t="shared" si="0"/>
        <v>-259745098</v>
      </c>
      <c r="G37" s="1561">
        <f t="shared" si="1"/>
        <v>-0.21500034593980899</v>
      </c>
      <c r="H37" s="1561">
        <f t="shared" si="2"/>
        <v>1.7548398575473835E-4</v>
      </c>
      <c r="I37" s="1561">
        <f t="shared" si="3"/>
        <v>1.2796380656794379E-4</v>
      </c>
    </row>
    <row r="38" spans="3:9" ht="15.75">
      <c r="C38" s="1559" t="s">
        <v>444</v>
      </c>
      <c r="D38" s="1560">
        <v>294404374</v>
      </c>
      <c r="E38" s="1560">
        <v>540372363</v>
      </c>
      <c r="F38" s="1560">
        <f t="shared" si="0"/>
        <v>245967989</v>
      </c>
      <c r="G38" s="1561">
        <f t="shared" si="1"/>
        <v>0.83547668011209653</v>
      </c>
      <c r="H38" s="1561">
        <f t="shared" si="2"/>
        <v>4.2763529888070593E-5</v>
      </c>
      <c r="I38" s="1561">
        <f t="shared" si="3"/>
        <v>7.2912604698339628E-5</v>
      </c>
    </row>
    <row r="39" spans="3:9" ht="15.75">
      <c r="C39" s="1559" t="s">
        <v>445</v>
      </c>
      <c r="D39" s="1560">
        <v>383266082</v>
      </c>
      <c r="E39" s="1560">
        <v>211299189</v>
      </c>
      <c r="F39" s="1560">
        <f t="shared" si="0"/>
        <v>-171966893</v>
      </c>
      <c r="G39" s="1561">
        <f t="shared" si="1"/>
        <v>-0.44868800312989865</v>
      </c>
      <c r="H39" s="1561">
        <f t="shared" si="2"/>
        <v>5.567108372068791E-5</v>
      </c>
      <c r="I39" s="1561">
        <f t="shared" si="3"/>
        <v>2.8510662823510741E-5</v>
      </c>
    </row>
    <row r="40" spans="3:9" ht="15.75">
      <c r="C40" s="1555" t="s">
        <v>446</v>
      </c>
      <c r="D40" s="1556">
        <f>SUM(D41:D44)</f>
        <v>3519289491</v>
      </c>
      <c r="E40" s="1556">
        <f>SUM(E41:E44)</f>
        <v>2772022663</v>
      </c>
      <c r="F40" s="1556">
        <f t="shared" si="0"/>
        <v>-747266828</v>
      </c>
      <c r="G40" s="1557">
        <f t="shared" si="1"/>
        <v>-0.2123345720524018</v>
      </c>
      <c r="H40" s="1557">
        <f t="shared" si="2"/>
        <v>5.1119227370294187E-4</v>
      </c>
      <c r="I40" s="1557">
        <f t="shared" si="3"/>
        <v>3.7402984771476498E-4</v>
      </c>
    </row>
    <row r="41" spans="3:9" ht="15.75">
      <c r="C41" s="1559" t="s">
        <v>436</v>
      </c>
      <c r="D41" s="1560">
        <v>2005247299</v>
      </c>
      <c r="E41" s="1560">
        <v>1270243471</v>
      </c>
      <c r="F41" s="1560">
        <f t="shared" si="0"/>
        <v>-735003828</v>
      </c>
      <c r="G41" s="1561">
        <f t="shared" si="1"/>
        <v>-0.36654024088028458</v>
      </c>
      <c r="H41" s="1561">
        <f t="shared" si="2"/>
        <v>2.9127098771895057E-4</v>
      </c>
      <c r="I41" s="1561">
        <f t="shared" si="3"/>
        <v>1.7139433178537636E-4</v>
      </c>
    </row>
    <row r="42" spans="3:9" ht="15.75">
      <c r="C42" s="1559" t="s">
        <v>447</v>
      </c>
      <c r="D42" s="1560">
        <v>894463111</v>
      </c>
      <c r="E42" s="1560">
        <v>617195655</v>
      </c>
      <c r="F42" s="1560">
        <f t="shared" si="0"/>
        <v>-277267456</v>
      </c>
      <c r="G42" s="1561">
        <f t="shared" si="1"/>
        <v>-0.30998199097335388</v>
      </c>
      <c r="H42" s="1561">
        <f t="shared" si="2"/>
        <v>1.2992470003528244E-4</v>
      </c>
      <c r="I42" s="1561">
        <f t="shared" si="3"/>
        <v>8.3278394484707945E-5</v>
      </c>
    </row>
    <row r="43" spans="3:9" ht="15.75">
      <c r="C43" s="1559" t="s">
        <v>448</v>
      </c>
      <c r="D43" s="1560">
        <v>527597081</v>
      </c>
      <c r="E43" s="1560">
        <v>748337412</v>
      </c>
      <c r="F43" s="1560">
        <f t="shared" si="0"/>
        <v>220740331</v>
      </c>
      <c r="G43" s="1561">
        <f t="shared" si="1"/>
        <v>0.41838808240108505</v>
      </c>
      <c r="H43" s="1561">
        <f t="shared" si="2"/>
        <v>7.6635795982441147E-5</v>
      </c>
      <c r="I43" s="1561">
        <f t="shared" si="3"/>
        <v>1.0097339101358616E-4</v>
      </c>
    </row>
    <row r="44" spans="3:9" ht="15.75">
      <c r="C44" s="1559" t="s">
        <v>420</v>
      </c>
      <c r="D44" s="1560">
        <v>91982000</v>
      </c>
      <c r="E44" s="1560">
        <v>136246125</v>
      </c>
      <c r="F44" s="1560">
        <f t="shared" si="0"/>
        <v>44264125</v>
      </c>
      <c r="G44" s="1561">
        <f t="shared" si="1"/>
        <v>0.48122594638081373</v>
      </c>
      <c r="H44" s="1561">
        <f t="shared" si="2"/>
        <v>1.3360789966267653E-5</v>
      </c>
      <c r="I44" s="1561">
        <f t="shared" si="3"/>
        <v>1.8383730431094546E-5</v>
      </c>
    </row>
    <row r="45" spans="3:9" ht="15.75">
      <c r="C45" s="1555" t="s">
        <v>449</v>
      </c>
      <c r="D45" s="1556">
        <f>SUM(D46:D49)</f>
        <v>1200755089</v>
      </c>
      <c r="E45" s="1556">
        <f>SUM(E46:E49)</f>
        <v>3262837251</v>
      </c>
      <c r="F45" s="1556">
        <f t="shared" si="0"/>
        <v>2062082162</v>
      </c>
      <c r="G45" s="1557">
        <f t="shared" si="1"/>
        <v>1.7173211930480523</v>
      </c>
      <c r="H45" s="1557">
        <f t="shared" si="2"/>
        <v>1.744149566769153E-4</v>
      </c>
      <c r="I45" s="1557">
        <f t="shared" si="3"/>
        <v>4.4025560699739215E-4</v>
      </c>
    </row>
    <row r="46" spans="3:9" ht="15.75">
      <c r="C46" s="1559" t="s">
        <v>450</v>
      </c>
      <c r="D46" s="1560">
        <v>81734530</v>
      </c>
      <c r="E46" s="1560">
        <v>730951255</v>
      </c>
      <c r="F46" s="1560">
        <f t="shared" si="0"/>
        <v>649216725</v>
      </c>
      <c r="G46" s="1561">
        <f t="shared" si="1"/>
        <v>7.9429920866982417</v>
      </c>
      <c r="H46" s="1561">
        <f t="shared" si="2"/>
        <v>1.1872299888256425E-5</v>
      </c>
      <c r="I46" s="1561">
        <f t="shared" si="3"/>
        <v>9.8627471645085308E-5</v>
      </c>
    </row>
    <row r="47" spans="3:9" ht="15.75">
      <c r="C47" s="1559" t="s">
        <v>451</v>
      </c>
      <c r="D47" s="1560">
        <v>770279969</v>
      </c>
      <c r="E47" s="1560">
        <v>2061577017</v>
      </c>
      <c r="F47" s="1560">
        <f t="shared" si="0"/>
        <v>1291297048</v>
      </c>
      <c r="G47" s="1561">
        <f t="shared" si="1"/>
        <v>1.6763996208760297</v>
      </c>
      <c r="H47" s="1561">
        <f t="shared" si="2"/>
        <v>1.1188655259759691E-4</v>
      </c>
      <c r="I47" s="1561">
        <f t="shared" si="3"/>
        <v>2.7816920403033856E-4</v>
      </c>
    </row>
    <row r="48" spans="3:9" ht="15.75">
      <c r="C48" s="1559" t="s">
        <v>452</v>
      </c>
      <c r="D48" s="1560">
        <v>337350589</v>
      </c>
      <c r="E48" s="1560">
        <v>470308979</v>
      </c>
      <c r="F48" s="1560">
        <f t="shared" si="0"/>
        <v>132958390</v>
      </c>
      <c r="G48" s="1561">
        <f t="shared" si="1"/>
        <v>0.39412526414767868</v>
      </c>
      <c r="H48" s="1561">
        <f t="shared" si="2"/>
        <v>4.9001656461325939E-5</v>
      </c>
      <c r="I48" s="1561">
        <f t="shared" si="3"/>
        <v>6.3458931321968277E-5</v>
      </c>
    </row>
    <row r="49" spans="3:9" ht="15.75">
      <c r="C49" s="1559" t="s">
        <v>420</v>
      </c>
      <c r="D49" s="1560">
        <v>11390001</v>
      </c>
      <c r="E49" s="1560">
        <v>0</v>
      </c>
      <c r="F49" s="1560">
        <f t="shared" si="0"/>
        <v>-11390001</v>
      </c>
      <c r="G49" s="1561">
        <f t="shared" si="1"/>
        <v>-1</v>
      </c>
      <c r="H49" s="1561">
        <f t="shared" si="2"/>
        <v>1.6544477297360193E-6</v>
      </c>
      <c r="I49" s="1561">
        <f t="shared" si="3"/>
        <v>0</v>
      </c>
    </row>
    <row r="50" spans="3:9" ht="15.75">
      <c r="C50" s="1555" t="s">
        <v>453</v>
      </c>
      <c r="D50" s="1556">
        <f>SUM(D51:D53)</f>
        <v>1697415147</v>
      </c>
      <c r="E50" s="1556">
        <f>SUM(E51:E53)</f>
        <v>3242190138</v>
      </c>
      <c r="F50" s="1556">
        <f t="shared" si="0"/>
        <v>1544774991</v>
      </c>
      <c r="G50" s="1557">
        <f t="shared" si="1"/>
        <v>0.91007494173138781</v>
      </c>
      <c r="H50" s="1557">
        <f t="shared" si="2"/>
        <v>2.4655701403131409E-4</v>
      </c>
      <c r="I50" s="1557">
        <f t="shared" si="3"/>
        <v>4.3746968585965451E-4</v>
      </c>
    </row>
    <row r="51" spans="3:9" ht="15.75">
      <c r="C51" s="1559" t="s">
        <v>454</v>
      </c>
      <c r="D51" s="1560">
        <v>729280965</v>
      </c>
      <c r="E51" s="1560">
        <v>1502948071</v>
      </c>
      <c r="F51" s="1560">
        <f t="shared" si="0"/>
        <v>773667106</v>
      </c>
      <c r="G51" s="1561">
        <f t="shared" si="1"/>
        <v>1.0608628815644461</v>
      </c>
      <c r="H51" s="1561">
        <f t="shared" si="2"/>
        <v>1.0593126698443165E-4</v>
      </c>
      <c r="I51" s="1561">
        <f t="shared" si="3"/>
        <v>2.0279323312275886E-4</v>
      </c>
    </row>
    <row r="52" spans="3:9" ht="15.75">
      <c r="C52" s="1559" t="s">
        <v>456</v>
      </c>
      <c r="D52" s="1560">
        <v>292349813</v>
      </c>
      <c r="E52" s="1560">
        <v>1032177202</v>
      </c>
      <c r="F52" s="1560">
        <f t="shared" si="0"/>
        <v>739827389</v>
      </c>
      <c r="G52" s="1561">
        <f t="shared" si="1"/>
        <v>2.5306237804913527</v>
      </c>
      <c r="H52" s="1561">
        <f t="shared" si="2"/>
        <v>4.2465095868437572E-5</v>
      </c>
      <c r="I52" s="1561">
        <f t="shared" si="3"/>
        <v>1.3927197884482529E-4</v>
      </c>
    </row>
    <row r="53" spans="3:9" ht="15.75">
      <c r="C53" s="1559" t="s">
        <v>457</v>
      </c>
      <c r="D53" s="1560">
        <v>675784369</v>
      </c>
      <c r="E53" s="1560">
        <v>707064865</v>
      </c>
      <c r="F53" s="1560">
        <f t="shared" si="0"/>
        <v>31280496</v>
      </c>
      <c r="G53" s="1561">
        <f t="shared" si="1"/>
        <v>4.6287687959234214E-2</v>
      </c>
      <c r="H53" s="1561">
        <f t="shared" si="2"/>
        <v>9.8160651178444874E-5</v>
      </c>
      <c r="I53" s="1561">
        <f t="shared" si="3"/>
        <v>9.5404473892070371E-5</v>
      </c>
    </row>
    <row r="54" spans="3:9" ht="15.75">
      <c r="C54" s="1555" t="s">
        <v>458</v>
      </c>
      <c r="D54" s="1556">
        <f>SUM(D55:D57)</f>
        <v>30160771103</v>
      </c>
      <c r="E54" s="1556">
        <f>SUM(E55:E57)</f>
        <v>22400653348</v>
      </c>
      <c r="F54" s="1556">
        <f t="shared" si="0"/>
        <v>-7760117755</v>
      </c>
      <c r="G54" s="1557">
        <f t="shared" si="1"/>
        <v>-0.25729175585395181</v>
      </c>
      <c r="H54" s="1557">
        <f t="shared" si="2"/>
        <v>4.3809846266427968E-3</v>
      </c>
      <c r="I54" s="1557">
        <f t="shared" si="3"/>
        <v>3.0225268618100328E-3</v>
      </c>
    </row>
    <row r="55" spans="3:9" ht="15.75">
      <c r="C55" s="1559" t="s">
        <v>459</v>
      </c>
      <c r="D55" s="1560">
        <v>7268807952</v>
      </c>
      <c r="E55" s="1560">
        <v>3030604651</v>
      </c>
      <c r="F55" s="1560">
        <f t="shared" si="0"/>
        <v>-4238203301</v>
      </c>
      <c r="G55" s="1561">
        <f t="shared" si="1"/>
        <v>-0.58306717263507646</v>
      </c>
      <c r="H55" s="1561">
        <f t="shared" si="2"/>
        <v>1.0558263176687625E-3</v>
      </c>
      <c r="I55" s="1561">
        <f t="shared" si="3"/>
        <v>4.0892039276130136E-4</v>
      </c>
    </row>
    <row r="56" spans="3:9" ht="15.75">
      <c r="C56" s="1559" t="s">
        <v>460</v>
      </c>
      <c r="D56" s="1560">
        <v>22440889682</v>
      </c>
      <c r="E56" s="1560">
        <v>19169141216</v>
      </c>
      <c r="F56" s="1560">
        <f t="shared" si="0"/>
        <v>-3271748466</v>
      </c>
      <c r="G56" s="1561">
        <f t="shared" si="1"/>
        <v>-0.14579406219461488</v>
      </c>
      <c r="H56" s="1561">
        <f t="shared" si="2"/>
        <v>3.2596379041267302E-3</v>
      </c>
      <c r="I56" s="1561">
        <f t="shared" si="3"/>
        <v>2.5864979624963856E-3</v>
      </c>
    </row>
    <row r="57" spans="3:9" ht="15.75">
      <c r="C57" s="1559" t="s">
        <v>420</v>
      </c>
      <c r="D57" s="1560">
        <v>451073469</v>
      </c>
      <c r="E57" s="1560">
        <v>200907481</v>
      </c>
      <c r="F57" s="1560">
        <f t="shared" si="0"/>
        <v>-250165988</v>
      </c>
      <c r="G57" s="1561">
        <f t="shared" si="1"/>
        <v>-0.55460142347675956</v>
      </c>
      <c r="H57" s="1561">
        <f t="shared" si="2"/>
        <v>6.5520404847304291E-5</v>
      </c>
      <c r="I57" s="1561">
        <f t="shared" si="3"/>
        <v>2.7108506552345976E-5</v>
      </c>
    </row>
    <row r="58" spans="3:9" ht="15.75">
      <c r="C58" s="1555" t="s">
        <v>462</v>
      </c>
      <c r="D58" s="1556">
        <f>D59</f>
        <v>3366195</v>
      </c>
      <c r="E58" s="1556">
        <f>E59</f>
        <v>30254944</v>
      </c>
      <c r="F58" s="1556">
        <f t="shared" si="0"/>
        <v>26888749</v>
      </c>
      <c r="G58" s="1557">
        <f t="shared" si="1"/>
        <v>7.9878762222628215</v>
      </c>
      <c r="H58" s="1557">
        <f t="shared" si="2"/>
        <v>4.8895462569307406E-7</v>
      </c>
      <c r="I58" s="1557">
        <f t="shared" si="3"/>
        <v>4.08230865064134E-6</v>
      </c>
    </row>
    <row r="59" spans="3:9" ht="15.75">
      <c r="C59" s="1559" t="s">
        <v>420</v>
      </c>
      <c r="D59" s="1560">
        <v>3366195</v>
      </c>
      <c r="E59" s="1560">
        <v>30254944</v>
      </c>
      <c r="F59" s="1560">
        <f t="shared" si="0"/>
        <v>26888749</v>
      </c>
      <c r="G59" s="1561">
        <f t="shared" si="1"/>
        <v>7.9878762222628215</v>
      </c>
      <c r="H59" s="1561">
        <f t="shared" si="2"/>
        <v>4.8895462569307406E-7</v>
      </c>
      <c r="I59" s="1561">
        <f t="shared" si="3"/>
        <v>4.08230865064134E-6</v>
      </c>
    </row>
    <row r="60" spans="3:9" ht="15.75">
      <c r="C60" s="1555" t="s">
        <v>463</v>
      </c>
      <c r="D60" s="1556">
        <f>D61</f>
        <v>3705141247</v>
      </c>
      <c r="E60" s="1556">
        <f>E61</f>
        <v>7143263078</v>
      </c>
      <c r="F60" s="1556">
        <f t="shared" si="0"/>
        <v>3438121831</v>
      </c>
      <c r="G60" s="1557">
        <f t="shared" si="1"/>
        <v>0.92793272963177809</v>
      </c>
      <c r="H60" s="1557">
        <f t="shared" si="2"/>
        <v>5.3818805849537975E-4</v>
      </c>
      <c r="I60" s="1557">
        <f t="shared" si="3"/>
        <v>9.6384262542764199E-4</v>
      </c>
    </row>
    <row r="61" spans="3:9" ht="15.75">
      <c r="C61" s="1559" t="s">
        <v>420</v>
      </c>
      <c r="D61" s="1560">
        <v>3705141247</v>
      </c>
      <c r="E61" s="1560">
        <v>7143263078</v>
      </c>
      <c r="F61" s="1560">
        <f t="shared" si="0"/>
        <v>3438121831</v>
      </c>
      <c r="G61" s="1561">
        <f t="shared" si="1"/>
        <v>0.92793272963177809</v>
      </c>
      <c r="H61" s="1561">
        <f t="shared" si="2"/>
        <v>5.3818805849537975E-4</v>
      </c>
      <c r="I61" s="1561">
        <f t="shared" si="3"/>
        <v>9.6384262542764199E-4</v>
      </c>
    </row>
    <row r="62" spans="3:9" ht="15.75">
      <c r="C62" s="1563" t="s">
        <v>2357</v>
      </c>
      <c r="D62" s="1564">
        <v>53729432508</v>
      </c>
      <c r="E62" s="1564">
        <v>63260601275</v>
      </c>
      <c r="F62" s="1564">
        <f t="shared" si="0"/>
        <v>9531168767</v>
      </c>
      <c r="G62" s="1565">
        <f t="shared" si="1"/>
        <v>0.17739194929298518</v>
      </c>
      <c r="H62" s="1565">
        <f t="shared" si="2"/>
        <v>7.8044363326100919E-3</v>
      </c>
      <c r="I62" s="1565">
        <f t="shared" si="3"/>
        <v>8.5357718668957073E-3</v>
      </c>
    </row>
    <row r="63" spans="3:9">
      <c r="C63" s="1562" t="s">
        <v>2360</v>
      </c>
    </row>
    <row r="64" spans="3:9">
      <c r="C64" s="1544" t="s">
        <v>2358</v>
      </c>
    </row>
  </sheetData>
  <mergeCells count="11">
    <mergeCell ref="I8:I9"/>
    <mergeCell ref="C1:I1"/>
    <mergeCell ref="C2:I2"/>
    <mergeCell ref="C3:I3"/>
    <mergeCell ref="C5:I7"/>
    <mergeCell ref="C8:C10"/>
    <mergeCell ref="D8:D9"/>
    <mergeCell ref="E8:E9"/>
    <mergeCell ref="F8:F9"/>
    <mergeCell ref="G8:G9"/>
    <mergeCell ref="H8:H9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2C742-F06C-4EB0-A6CB-DD150F2997A8}">
  <dimension ref="A1:O52"/>
  <sheetViews>
    <sheetView showGridLines="0" topLeftCell="E1" zoomScaleNormal="100" workbookViewId="0">
      <selection activeCell="F8" sqref="F8:I8"/>
    </sheetView>
  </sheetViews>
  <sheetFormatPr baseColWidth="10" defaultColWidth="11.42578125" defaultRowHeight="1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20.28515625" customWidth="1"/>
  </cols>
  <sheetData>
    <row r="1" spans="1:15" s="2" customFormat="1" ht="15" customHeight="1">
      <c r="A1" s="1078"/>
      <c r="B1" s="1078"/>
      <c r="C1" s="1133"/>
      <c r="D1" s="1078"/>
      <c r="E1" s="1078"/>
      <c r="F1" s="1078" t="s">
        <v>0</v>
      </c>
      <c r="G1" s="1078"/>
      <c r="H1" s="1133"/>
      <c r="I1" s="1078"/>
      <c r="J1" s="1078"/>
      <c r="K1" s="1"/>
      <c r="L1" s="1"/>
      <c r="M1" s="1"/>
      <c r="N1" s="1"/>
      <c r="O1" s="1"/>
    </row>
    <row r="2" spans="1:15" s="2" customFormat="1" ht="15" customHeight="1">
      <c r="B2" s="1078"/>
      <c r="C2" s="1078"/>
      <c r="D2" s="1078"/>
      <c r="E2" s="1078"/>
      <c r="F2" s="1078" t="s">
        <v>1</v>
      </c>
      <c r="G2" s="1078"/>
      <c r="H2" s="1078"/>
      <c r="I2" s="1078"/>
      <c r="J2" s="1"/>
      <c r="K2" s="1"/>
      <c r="L2" s="1"/>
      <c r="M2" s="1"/>
      <c r="N2" s="1"/>
      <c r="O2" s="1"/>
    </row>
    <row r="3" spans="1:15" s="2" customFormat="1" ht="15" customHeight="1">
      <c r="B3" s="1079"/>
      <c r="C3" s="1079"/>
      <c r="D3" s="1079"/>
      <c r="E3" s="1079"/>
      <c r="F3" s="1079" t="s">
        <v>2</v>
      </c>
      <c r="G3" s="1079"/>
      <c r="H3" s="1079"/>
      <c r="I3" s="1079"/>
      <c r="J3" s="3"/>
      <c r="K3" s="3"/>
      <c r="L3" s="3"/>
      <c r="M3" s="3"/>
      <c r="N3" s="3"/>
      <c r="O3" s="3"/>
    </row>
    <row r="7" spans="1:15">
      <c r="F7" s="1132" t="s">
        <v>2284</v>
      </c>
      <c r="G7" s="1132"/>
      <c r="H7" s="1132"/>
      <c r="I7" s="1132"/>
    </row>
    <row r="8" spans="1:15">
      <c r="F8" s="1129" t="s">
        <v>1242</v>
      </c>
      <c r="G8" s="1129"/>
      <c r="H8" s="1129"/>
      <c r="I8" s="1129"/>
    </row>
    <row r="28" spans="6:6">
      <c r="F28" s="950" t="s">
        <v>2185</v>
      </c>
    </row>
    <row r="29" spans="6:6">
      <c r="F29" s="950" t="s">
        <v>2186</v>
      </c>
    </row>
    <row r="48" spans="6:7">
      <c r="F48" s="1130" t="s">
        <v>2192</v>
      </c>
      <c r="G48" s="1130"/>
    </row>
    <row r="49" spans="6:7">
      <c r="F49" s="85" t="s">
        <v>2193</v>
      </c>
      <c r="G49" s="63">
        <v>5.0000000000000001E-3</v>
      </c>
    </row>
    <row r="50" spans="6:7">
      <c r="F50" s="85" t="s">
        <v>2194</v>
      </c>
      <c r="G50" s="63">
        <v>0.93500000000000005</v>
      </c>
    </row>
    <row r="51" spans="6:7">
      <c r="F51" s="85" t="s">
        <v>2195</v>
      </c>
      <c r="G51" s="63">
        <v>0.06</v>
      </c>
    </row>
    <row r="52" spans="6:7" ht="15.75" thickBot="1">
      <c r="F52" s="953" t="s">
        <v>408</v>
      </c>
      <c r="G52" s="955">
        <f>SUM(G49:G51)</f>
        <v>1</v>
      </c>
    </row>
  </sheetData>
  <mergeCells count="9">
    <mergeCell ref="F7:I7"/>
    <mergeCell ref="F8:I8"/>
    <mergeCell ref="F48:G48"/>
    <mergeCell ref="A1:E1"/>
    <mergeCell ref="F1:J1"/>
    <mergeCell ref="B2:E2"/>
    <mergeCell ref="F2:I2"/>
    <mergeCell ref="B3:E3"/>
    <mergeCell ref="F3:I3"/>
  </mergeCells>
  <hyperlinks>
    <hyperlink ref="H1" location="Indice!A1" display="Indice" xr:uid="{D0EDBB9A-128A-4E70-A87A-BC4DC2485907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BB845-C7E1-4187-AB25-9F9A1B217C6D}">
  <dimension ref="A1:O67"/>
  <sheetViews>
    <sheetView showGridLines="0" zoomScale="58" zoomScaleNormal="58" workbookViewId="0">
      <selection activeCell="B7" sqref="B7:L7"/>
    </sheetView>
  </sheetViews>
  <sheetFormatPr baseColWidth="10" defaultColWidth="9.140625" defaultRowHeight="15"/>
  <cols>
    <col min="1" max="1" width="9.140625" style="4"/>
    <col min="2" max="2" width="65.42578125" style="4" customWidth="1"/>
    <col min="3" max="3" width="28.5703125" style="4" customWidth="1"/>
    <col min="4" max="4" width="18.85546875" style="4" customWidth="1"/>
    <col min="5" max="5" width="22.140625" style="4" bestFit="1" customWidth="1"/>
    <col min="6" max="6" width="22.140625" style="4" customWidth="1"/>
    <col min="7" max="7" width="28.140625" style="4" customWidth="1"/>
    <col min="8" max="8" width="20.7109375" style="4" bestFit="1" customWidth="1"/>
    <col min="9" max="9" width="15.42578125" style="4" bestFit="1" customWidth="1"/>
    <col min="10" max="10" width="19.5703125" style="4" bestFit="1" customWidth="1"/>
    <col min="11" max="11" width="14.5703125" style="917" customWidth="1"/>
    <col min="12" max="12" width="22" style="917" customWidth="1"/>
    <col min="13" max="13" width="9.140625" style="4"/>
    <col min="14" max="14" width="31.5703125" style="4" customWidth="1"/>
    <col min="15" max="15" width="28.42578125" style="4" bestFit="1" customWidth="1"/>
    <col min="16" max="16384" width="9.140625" style="4"/>
  </cols>
  <sheetData>
    <row r="1" spans="1:15" s="2" customFormat="1" ht="15" customHeight="1">
      <c r="A1" s="1"/>
      <c r="B1" s="1078" t="s">
        <v>0</v>
      </c>
      <c r="C1" s="1078"/>
      <c r="D1" s="1078"/>
      <c r="E1" s="1078"/>
      <c r="F1" s="1078"/>
      <c r="G1" s="1078"/>
      <c r="H1" s="1078"/>
      <c r="I1" s="1078"/>
      <c r="J1" s="1078"/>
      <c r="K1" s="1078"/>
      <c r="L1" s="1078"/>
      <c r="M1" s="1"/>
    </row>
    <row r="2" spans="1:15" s="2" customFormat="1" ht="15" customHeight="1">
      <c r="A2" s="1"/>
      <c r="B2" s="1078" t="s">
        <v>1</v>
      </c>
      <c r="C2" s="1078"/>
      <c r="D2" s="1078"/>
      <c r="E2" s="1078"/>
      <c r="F2" s="1078"/>
      <c r="G2" s="1078"/>
      <c r="H2" s="1078"/>
      <c r="I2" s="1078"/>
      <c r="J2" s="1078"/>
      <c r="K2" s="1078"/>
      <c r="L2" s="1078"/>
      <c r="M2" s="1"/>
    </row>
    <row r="3" spans="1:15" s="2" customFormat="1" ht="15" customHeight="1">
      <c r="A3" s="3"/>
      <c r="B3" s="1079" t="s">
        <v>2</v>
      </c>
      <c r="C3" s="1079"/>
      <c r="D3" s="1079"/>
      <c r="E3" s="1079"/>
      <c r="F3" s="1079"/>
      <c r="G3" s="1079"/>
      <c r="H3" s="1079"/>
      <c r="I3" s="1079"/>
      <c r="J3" s="1079"/>
      <c r="K3" s="1079"/>
      <c r="L3" s="1079"/>
      <c r="M3" s="3"/>
    </row>
    <row r="5" spans="1:15">
      <c r="B5" s="1132"/>
      <c r="C5" s="1132"/>
      <c r="D5" s="1132"/>
      <c r="E5" s="1132"/>
      <c r="F5" s="1132"/>
      <c r="G5" s="1132"/>
      <c r="H5" s="1132"/>
      <c r="I5" s="1132"/>
      <c r="N5" s="2"/>
      <c r="O5" s="2"/>
    </row>
    <row r="6" spans="1:15">
      <c r="B6" s="1132" t="s">
        <v>2366</v>
      </c>
      <c r="C6" s="1132"/>
      <c r="D6" s="1132"/>
      <c r="E6" s="1132"/>
      <c r="F6" s="1132"/>
      <c r="G6" s="1132"/>
      <c r="H6" s="1132"/>
      <c r="I6" s="1132"/>
      <c r="J6" s="1132"/>
      <c r="K6" s="1132"/>
      <c r="L6" s="1132"/>
      <c r="N6" s="2"/>
      <c r="O6" s="2"/>
    </row>
    <row r="7" spans="1:15" ht="15.75" thickBot="1">
      <c r="B7" s="1131" t="s">
        <v>110</v>
      </c>
      <c r="C7" s="1131"/>
      <c r="D7" s="1131"/>
      <c r="E7" s="1131"/>
      <c r="F7" s="1131"/>
      <c r="G7" s="1131"/>
      <c r="H7" s="1131"/>
      <c r="I7" s="1131"/>
      <c r="J7" s="1131"/>
      <c r="K7" s="1131"/>
      <c r="L7" s="1131"/>
      <c r="N7" s="917"/>
      <c r="O7" s="917"/>
    </row>
    <row r="8" spans="1:15" ht="15.75" thickBot="1">
      <c r="B8" s="1080" t="s">
        <v>2137</v>
      </c>
      <c r="C8" s="1080"/>
      <c r="D8" s="1080"/>
      <c r="E8" s="1080"/>
      <c r="F8" s="1080"/>
      <c r="G8" s="1080"/>
      <c r="H8" s="1080"/>
      <c r="I8" s="1080"/>
      <c r="J8" s="1080"/>
      <c r="K8" s="1080"/>
      <c r="L8" s="1080"/>
      <c r="N8" s="918" t="s">
        <v>112</v>
      </c>
      <c r="O8" s="1603">
        <v>6803041890807.7998</v>
      </c>
    </row>
    <row r="9" spans="1:15" ht="15.75" thickBot="1">
      <c r="N9" s="917"/>
      <c r="O9" s="920"/>
    </row>
    <row r="10" spans="1:15" ht="19.5" customHeight="1" thickBot="1">
      <c r="B10" s="1418" t="s">
        <v>113</v>
      </c>
      <c r="C10" s="1585">
        <v>2022</v>
      </c>
      <c r="D10" s="1586">
        <v>2023</v>
      </c>
      <c r="E10" s="1587"/>
      <c r="F10" s="1587"/>
      <c r="G10" s="1588"/>
      <c r="H10" s="1589" t="s">
        <v>2196</v>
      </c>
      <c r="I10" s="1590"/>
      <c r="J10" s="1589" t="s">
        <v>2138</v>
      </c>
      <c r="K10" s="1590"/>
      <c r="L10" s="1183" t="s">
        <v>2139</v>
      </c>
      <c r="N10" s="2"/>
      <c r="O10" s="2"/>
    </row>
    <row r="11" spans="1:15" ht="19.5" customHeight="1" thickBot="1">
      <c r="B11" s="1591"/>
      <c r="C11" s="172" t="s">
        <v>1625</v>
      </c>
      <c r="D11" s="1170" t="s">
        <v>2140</v>
      </c>
      <c r="E11" s="1592" t="s">
        <v>1625</v>
      </c>
      <c r="F11" s="1593"/>
      <c r="G11" s="1594"/>
      <c r="H11" s="1595"/>
      <c r="I11" s="1596"/>
      <c r="J11" s="1595"/>
      <c r="K11" s="1596"/>
      <c r="L11" s="1197"/>
      <c r="N11" s="2"/>
      <c r="O11" s="2"/>
    </row>
    <row r="12" spans="1:15" ht="15.75" customHeight="1" thickBot="1">
      <c r="B12" s="1591"/>
      <c r="C12" s="1170" t="s">
        <v>2141</v>
      </c>
      <c r="D12" s="1170"/>
      <c r="E12" s="1158" t="s">
        <v>2197</v>
      </c>
      <c r="F12" s="1158" t="s">
        <v>2142</v>
      </c>
      <c r="G12" s="1167" t="s">
        <v>2143</v>
      </c>
      <c r="H12" s="1168"/>
      <c r="I12" s="1169"/>
      <c r="J12" s="1168"/>
      <c r="K12" s="1169"/>
      <c r="L12" s="1197"/>
      <c r="N12" s="2"/>
      <c r="O12" s="2"/>
    </row>
    <row r="13" spans="1:15" ht="15.75" customHeight="1" thickBot="1">
      <c r="B13" s="1591"/>
      <c r="C13" s="1159"/>
      <c r="D13" s="1159"/>
      <c r="E13" s="1159"/>
      <c r="F13" s="1159"/>
      <c r="G13" s="1169"/>
      <c r="H13" s="1597" t="s">
        <v>2198</v>
      </c>
      <c r="I13" s="172" t="s">
        <v>415</v>
      </c>
      <c r="J13" s="172" t="s">
        <v>124</v>
      </c>
      <c r="K13" s="1598" t="s">
        <v>125</v>
      </c>
      <c r="L13" s="1599"/>
    </row>
    <row r="14" spans="1:15" ht="15.75" thickBot="1">
      <c r="B14" s="1419"/>
      <c r="C14" s="1053">
        <v>1</v>
      </c>
      <c r="D14" s="1053">
        <v>2</v>
      </c>
      <c r="E14" s="1056">
        <v>3</v>
      </c>
      <c r="F14" s="1053">
        <v>4</v>
      </c>
      <c r="G14" s="1053">
        <v>5</v>
      </c>
      <c r="H14" s="1600" t="s">
        <v>2199</v>
      </c>
      <c r="I14" s="1052" t="s">
        <v>2200</v>
      </c>
      <c r="J14" s="1052" t="s">
        <v>2201</v>
      </c>
      <c r="K14" s="1601" t="s">
        <v>2202</v>
      </c>
      <c r="L14" s="1602" t="s">
        <v>2203</v>
      </c>
      <c r="O14" s="921"/>
    </row>
    <row r="15" spans="1:15">
      <c r="B15" s="938" t="s">
        <v>2146</v>
      </c>
      <c r="C15" s="939">
        <f>+C16+C26+C29+C32+C39+C42+C43</f>
        <v>704882307137.9801</v>
      </c>
      <c r="D15" s="939">
        <f>+D16+D26+D29+D32+D39+D42+D43</f>
        <v>1028207681281</v>
      </c>
      <c r="E15" s="956">
        <f>+E16+E26+E29+E32+E39+E42+E43</f>
        <v>770276308863.91687</v>
      </c>
      <c r="F15" s="956">
        <f>+F16+F26+F29+F32+F39+F42+F43</f>
        <v>1076207999813.8</v>
      </c>
      <c r="G15" s="939">
        <f>+G16+G26+G29+G32+G39+G42+G43</f>
        <v>799779607916.94019</v>
      </c>
      <c r="H15" s="957">
        <f>+G15-E15</f>
        <v>29503299053.023315</v>
      </c>
      <c r="I15" s="958">
        <f>IFERROR(G15/E15-1,"-")</f>
        <v>3.8302228321857479E-2</v>
      </c>
      <c r="J15" s="939">
        <f t="shared" ref="J15:J60" si="0">G15-C15</f>
        <v>94897300778.960083</v>
      </c>
      <c r="K15" s="940">
        <f t="shared" ref="K15:K60" si="1">IFERROR(G15/C15-1,"-")</f>
        <v>0.13462857532099193</v>
      </c>
      <c r="L15" s="941">
        <f>G15/$O$8</f>
        <v>0.11756205837826667</v>
      </c>
      <c r="N15" s="63"/>
    </row>
    <row r="16" spans="1:15">
      <c r="B16" s="927" t="s">
        <v>2147</v>
      </c>
      <c r="C16" s="928">
        <f>+C17+C21+C22+C23+C24+C25</f>
        <v>655043225701.57007</v>
      </c>
      <c r="D16" s="928">
        <f>+D17+D21+D22+D23+D24+D25</f>
        <v>965008984079</v>
      </c>
      <c r="E16" s="929">
        <f>+E17+E21+E22+E23+E24+E25</f>
        <v>722974874427.07495</v>
      </c>
      <c r="F16" s="929">
        <f>+F17+F21+F22+F23+F24+F25</f>
        <v>987999338058</v>
      </c>
      <c r="G16" s="928">
        <f>+G17+G21+G22+G23+G24+G25</f>
        <v>733753369694.28015</v>
      </c>
      <c r="H16" s="959">
        <f t="shared" ref="H16:H60" si="2">+G16-E16</f>
        <v>10778495267.2052</v>
      </c>
      <c r="I16" s="960">
        <f t="shared" ref="I16:I60" si="3">IFERROR(G16/E16-1,"-")</f>
        <v>1.4908533682787661E-2</v>
      </c>
      <c r="J16" s="928">
        <f t="shared" si="0"/>
        <v>78710143992.710083</v>
      </c>
      <c r="K16" s="930">
        <f t="shared" si="1"/>
        <v>0.12016022898093359</v>
      </c>
      <c r="L16" s="931">
        <f>G16/$O$8</f>
        <v>0.10785665904625991</v>
      </c>
    </row>
    <row r="17" spans="2:14" ht="30">
      <c r="B17" s="932" t="s">
        <v>2204</v>
      </c>
      <c r="C17" s="933">
        <f>+C18+C19+C20</f>
        <v>213675948060.66003</v>
      </c>
      <c r="D17" s="933">
        <f>+D18+D19+D20</f>
        <v>305546300647</v>
      </c>
      <c r="E17" s="934">
        <f>+E18+E19+E20</f>
        <v>236290774090.85968</v>
      </c>
      <c r="F17" s="934">
        <f>+F18+F19+F20</f>
        <v>341774180797</v>
      </c>
      <c r="G17" s="933">
        <f>+G18+G19+G20</f>
        <v>267730656949.00992</v>
      </c>
      <c r="H17" s="961">
        <f t="shared" si="2"/>
        <v>31439882858.150238</v>
      </c>
      <c r="I17" s="962">
        <f t="shared" si="3"/>
        <v>0.13305590528922151</v>
      </c>
      <c r="J17" s="933">
        <f t="shared" si="0"/>
        <v>54054708888.349884</v>
      </c>
      <c r="K17" s="935">
        <f t="shared" si="1"/>
        <v>0.25297516814107879</v>
      </c>
      <c r="L17" s="936">
        <f t="shared" ref="L17:L59" si="4">G17/$O$8</f>
        <v>3.9354550691619999E-2</v>
      </c>
      <c r="N17" s="63"/>
    </row>
    <row r="18" spans="2:14">
      <c r="B18" s="963" t="s">
        <v>2205</v>
      </c>
      <c r="C18" s="964">
        <v>66071151420.939987</v>
      </c>
      <c r="D18" s="964">
        <v>93676160626</v>
      </c>
      <c r="E18" s="965">
        <v>72767867439</v>
      </c>
      <c r="F18" s="965">
        <v>103004580295</v>
      </c>
      <c r="G18" s="964">
        <v>77645168323.010025</v>
      </c>
      <c r="H18" s="966">
        <f t="shared" si="2"/>
        <v>4877300884.010025</v>
      </c>
      <c r="I18" s="967">
        <f t="shared" si="3"/>
        <v>6.7025475057360673E-2</v>
      </c>
      <c r="J18" s="964">
        <f t="shared" si="0"/>
        <v>11574016902.070038</v>
      </c>
      <c r="K18" s="968">
        <f t="shared" si="1"/>
        <v>0.17517504467769696</v>
      </c>
      <c r="L18" s="969">
        <f t="shared" si="4"/>
        <v>1.1413301515594573E-2</v>
      </c>
      <c r="N18" s="63"/>
    </row>
    <row r="19" spans="2:14">
      <c r="B19" s="963" t="s">
        <v>2206</v>
      </c>
      <c r="C19" s="964">
        <v>110695944794.57004</v>
      </c>
      <c r="D19" s="964">
        <v>158757886458</v>
      </c>
      <c r="E19" s="965">
        <v>123075730953.04448</v>
      </c>
      <c r="F19" s="965">
        <v>184569941028</v>
      </c>
      <c r="G19" s="964">
        <v>147192258518.69986</v>
      </c>
      <c r="H19" s="966">
        <f t="shared" si="2"/>
        <v>24116527565.65538</v>
      </c>
      <c r="I19" s="967">
        <f t="shared" si="3"/>
        <v>0.19594868443118374</v>
      </c>
      <c r="J19" s="964">
        <f t="shared" si="0"/>
        <v>36496313724.129822</v>
      </c>
      <c r="K19" s="968">
        <f t="shared" si="1"/>
        <v>0.32969874182708159</v>
      </c>
      <c r="L19" s="969">
        <f t="shared" si="4"/>
        <v>2.1636241681472598E-2</v>
      </c>
      <c r="N19" s="63"/>
    </row>
    <row r="20" spans="2:14">
      <c r="B20" s="963" t="s">
        <v>2207</v>
      </c>
      <c r="C20" s="964">
        <v>36908851845.150009</v>
      </c>
      <c r="D20" s="964">
        <v>53112253563</v>
      </c>
      <c r="E20" s="965">
        <v>40447175698.815186</v>
      </c>
      <c r="F20" s="965">
        <v>54199659474</v>
      </c>
      <c r="G20" s="964">
        <v>42893230107.300018</v>
      </c>
      <c r="H20" s="966">
        <f t="shared" si="2"/>
        <v>2446054408.4848328</v>
      </c>
      <c r="I20" s="967">
        <f t="shared" si="3"/>
        <v>6.0475283285514658E-2</v>
      </c>
      <c r="J20" s="964">
        <f t="shared" si="0"/>
        <v>5984378262.1500092</v>
      </c>
      <c r="K20" s="968">
        <f t="shared" si="1"/>
        <v>0.16213937749289231</v>
      </c>
      <c r="L20" s="969">
        <f t="shared" si="4"/>
        <v>6.305007494552828E-3</v>
      </c>
      <c r="N20" s="63"/>
    </row>
    <row r="21" spans="2:14">
      <c r="B21" s="932" t="s">
        <v>2208</v>
      </c>
      <c r="C21" s="933">
        <v>34518657059.259979</v>
      </c>
      <c r="D21" s="933">
        <v>51694589147</v>
      </c>
      <c r="E21" s="934">
        <v>38658454513.215164</v>
      </c>
      <c r="F21" s="934">
        <v>51682455138</v>
      </c>
      <c r="G21" s="933">
        <v>37173949380.689972</v>
      </c>
      <c r="H21" s="961">
        <f t="shared" si="2"/>
        <v>-1484505132.5251923</v>
      </c>
      <c r="I21" s="962">
        <f t="shared" si="3"/>
        <v>-3.8400529747450785E-2</v>
      </c>
      <c r="J21" s="933">
        <f t="shared" si="0"/>
        <v>2655292321.4299927</v>
      </c>
      <c r="K21" s="935">
        <f t="shared" si="1"/>
        <v>7.6923395857246613E-2</v>
      </c>
      <c r="L21" s="936">
        <f t="shared" si="4"/>
        <v>5.4643128731750173E-3</v>
      </c>
      <c r="N21" s="63"/>
    </row>
    <row r="22" spans="2:14">
      <c r="B22" s="932" t="s">
        <v>2148</v>
      </c>
      <c r="C22" s="933">
        <v>361111758304.26001</v>
      </c>
      <c r="D22" s="933">
        <v>540358022867</v>
      </c>
      <c r="E22" s="934">
        <v>398257813248.00006</v>
      </c>
      <c r="F22" s="934">
        <v>532297431666</v>
      </c>
      <c r="G22" s="933">
        <v>383497582046.63031</v>
      </c>
      <c r="H22" s="961">
        <f t="shared" si="2"/>
        <v>-14760231201.369751</v>
      </c>
      <c r="I22" s="962">
        <f t="shared" si="3"/>
        <v>-3.7062000318317301E-2</v>
      </c>
      <c r="J22" s="933">
        <f t="shared" si="0"/>
        <v>22385823742.3703</v>
      </c>
      <c r="K22" s="935">
        <f t="shared" si="1"/>
        <v>6.1991400799275009E-2</v>
      </c>
      <c r="L22" s="936">
        <f t="shared" si="4"/>
        <v>5.6371486197197798E-2</v>
      </c>
      <c r="N22" s="63"/>
    </row>
    <row r="23" spans="2:14" ht="30">
      <c r="B23" s="932" t="s">
        <v>2149</v>
      </c>
      <c r="C23" s="933">
        <v>44858609839.519989</v>
      </c>
      <c r="D23" s="933">
        <v>66036548118</v>
      </c>
      <c r="E23" s="934">
        <v>48765822024</v>
      </c>
      <c r="F23" s="934">
        <v>60873657376</v>
      </c>
      <c r="G23" s="933">
        <v>44316075823.5</v>
      </c>
      <c r="H23" s="961">
        <f t="shared" si="2"/>
        <v>-4449746200.5</v>
      </c>
      <c r="I23" s="962">
        <f t="shared" si="3"/>
        <v>-9.1247230453945116E-2</v>
      </c>
      <c r="J23" s="933">
        <f t="shared" si="0"/>
        <v>-542534016.01998901</v>
      </c>
      <c r="K23" s="935">
        <f t="shared" si="1"/>
        <v>-1.2094311838036997E-2</v>
      </c>
      <c r="L23" s="936">
        <f t="shared" si="4"/>
        <v>6.5141559518219969E-3</v>
      </c>
      <c r="N23" s="937"/>
    </row>
    <row r="24" spans="2:14">
      <c r="B24" s="932" t="s">
        <v>2209</v>
      </c>
      <c r="C24" s="933">
        <v>876125774.6099999</v>
      </c>
      <c r="D24" s="933">
        <v>1370403428</v>
      </c>
      <c r="E24" s="934">
        <v>999633121</v>
      </c>
      <c r="F24" s="934">
        <v>1368564470</v>
      </c>
      <c r="G24" s="933">
        <v>1032944828.24</v>
      </c>
      <c r="H24" s="961">
        <f t="shared" si="2"/>
        <v>33311707.24000001</v>
      </c>
      <c r="I24" s="962">
        <f t="shared" si="3"/>
        <v>3.3323933091248703E-2</v>
      </c>
      <c r="J24" s="933">
        <f t="shared" si="0"/>
        <v>156819053.63000011</v>
      </c>
      <c r="K24" s="935">
        <f t="shared" si="1"/>
        <v>0.17899148521204822</v>
      </c>
      <c r="L24" s="936">
        <f t="shared" si="4"/>
        <v>1.5183572948973081E-4</v>
      </c>
    </row>
    <row r="25" spans="2:14">
      <c r="B25" s="932" t="s">
        <v>2210</v>
      </c>
      <c r="C25" s="933">
        <v>2126663.2599999998</v>
      </c>
      <c r="D25" s="933">
        <v>3119872</v>
      </c>
      <c r="E25" s="934">
        <v>2377430</v>
      </c>
      <c r="F25" s="934">
        <v>3048611</v>
      </c>
      <c r="G25" s="933">
        <v>2160666.2099999995</v>
      </c>
      <c r="H25" s="961">
        <f t="shared" si="2"/>
        <v>-216763.7900000005</v>
      </c>
      <c r="I25" s="962">
        <f t="shared" si="3"/>
        <v>-9.117567709669705E-2</v>
      </c>
      <c r="J25" s="933">
        <f t="shared" si="0"/>
        <v>34002.949999999721</v>
      </c>
      <c r="K25" s="935">
        <f t="shared" si="1"/>
        <v>1.5988873574653173E-2</v>
      </c>
      <c r="L25" s="936">
        <f t="shared" si="4"/>
        <v>3.1760295536610899E-7</v>
      </c>
    </row>
    <row r="26" spans="2:14">
      <c r="B26" s="927" t="s">
        <v>2166</v>
      </c>
      <c r="C26" s="928">
        <f>SUM(C27:C28)</f>
        <v>4012005854.9800005</v>
      </c>
      <c r="D26" s="928">
        <f>SUM(D27:D28)</f>
        <v>4594772152</v>
      </c>
      <c r="E26" s="929">
        <f>SUM(E27:E28)</f>
        <v>3438169898</v>
      </c>
      <c r="F26" s="929">
        <f>SUM(F27:F28)</f>
        <v>4260814234</v>
      </c>
      <c r="G26" s="928">
        <f>SUM(G27:G28)</f>
        <v>3217680947.96</v>
      </c>
      <c r="H26" s="959">
        <f t="shared" si="2"/>
        <v>-220488950.03999996</v>
      </c>
      <c r="I26" s="960">
        <f t="shared" si="3"/>
        <v>-6.4129742444740567E-2</v>
      </c>
      <c r="J26" s="928">
        <f t="shared" si="0"/>
        <v>-794324907.02000046</v>
      </c>
      <c r="K26" s="930">
        <f t="shared" si="1"/>
        <v>-0.19798697602448045</v>
      </c>
      <c r="L26" s="931">
        <f t="shared" si="4"/>
        <v>4.7297679473467559E-4</v>
      </c>
    </row>
    <row r="27" spans="2:14">
      <c r="B27" s="932" t="s">
        <v>2167</v>
      </c>
      <c r="C27" s="933">
        <v>2132166658.8300002</v>
      </c>
      <c r="D27" s="933">
        <v>1827091932</v>
      </c>
      <c r="E27" s="934">
        <v>1322210692</v>
      </c>
      <c r="F27" s="934">
        <v>2109222322</v>
      </c>
      <c r="G27" s="933">
        <v>1582934699.72</v>
      </c>
      <c r="H27" s="961">
        <f t="shared" si="2"/>
        <v>260724007.72000003</v>
      </c>
      <c r="I27" s="962">
        <f t="shared" si="3"/>
        <v>0.19718794387120275</v>
      </c>
      <c r="J27" s="933">
        <f t="shared" si="0"/>
        <v>-549231959.11000013</v>
      </c>
      <c r="K27" s="935">
        <f t="shared" si="1"/>
        <v>-0.25759335314406628</v>
      </c>
      <c r="L27" s="936">
        <f t="shared" si="4"/>
        <v>2.3268042812713607E-4</v>
      </c>
    </row>
    <row r="28" spans="2:14">
      <c r="B28" s="932" t="s">
        <v>2168</v>
      </c>
      <c r="C28" s="933">
        <v>1879839196.1500001</v>
      </c>
      <c r="D28" s="933">
        <v>2767680220</v>
      </c>
      <c r="E28" s="934">
        <v>2115959206</v>
      </c>
      <c r="F28" s="934">
        <v>2151591912</v>
      </c>
      <c r="G28" s="933">
        <v>1634746248.2400002</v>
      </c>
      <c r="H28" s="961">
        <f t="shared" si="2"/>
        <v>-481212957.75999975</v>
      </c>
      <c r="I28" s="962">
        <f t="shared" si="3"/>
        <v>-0.22742071604947556</v>
      </c>
      <c r="J28" s="933">
        <f t="shared" si="0"/>
        <v>-245092947.90999985</v>
      </c>
      <c r="K28" s="935">
        <f t="shared" si="1"/>
        <v>-0.13037974120975981</v>
      </c>
      <c r="L28" s="936">
        <f t="shared" si="4"/>
        <v>2.4029636660753958E-4</v>
      </c>
    </row>
    <row r="29" spans="2:14">
      <c r="B29" s="927" t="s">
        <v>2150</v>
      </c>
      <c r="C29" s="928">
        <f>SUM(C30:C31)</f>
        <v>21541670618.279999</v>
      </c>
      <c r="D29" s="928">
        <f>SUM(D30:D31)</f>
        <v>35829488329</v>
      </c>
      <c r="E29" s="929">
        <f>SUM(E30:E31)</f>
        <v>26259598232</v>
      </c>
      <c r="F29" s="929">
        <f>SUM(F30:F31)</f>
        <v>37505538357.799995</v>
      </c>
      <c r="G29" s="928">
        <f>SUM(G30:G31)</f>
        <v>29560857258.219978</v>
      </c>
      <c r="H29" s="959">
        <f t="shared" si="2"/>
        <v>3301259026.2199783</v>
      </c>
      <c r="I29" s="960">
        <f t="shared" si="3"/>
        <v>0.1257162808453427</v>
      </c>
      <c r="J29" s="928">
        <f t="shared" si="0"/>
        <v>8019186639.9399796</v>
      </c>
      <c r="K29" s="930">
        <f t="shared" si="1"/>
        <v>0.37226391499714961</v>
      </c>
      <c r="L29" s="931">
        <f>G29/$O$8</f>
        <v>4.3452411043010484E-3</v>
      </c>
    </row>
    <row r="30" spans="2:14">
      <c r="B30" s="932" t="s">
        <v>2151</v>
      </c>
      <c r="C30" s="933">
        <v>16817085565.649998</v>
      </c>
      <c r="D30" s="933">
        <v>29568314468</v>
      </c>
      <c r="E30" s="934">
        <v>20905184619</v>
      </c>
      <c r="F30" s="934">
        <v>31206766528.799995</v>
      </c>
      <c r="G30" s="933">
        <v>23853107807.289982</v>
      </c>
      <c r="H30" s="961">
        <f t="shared" si="2"/>
        <v>2947923188.2899818</v>
      </c>
      <c r="I30" s="962">
        <f t="shared" si="3"/>
        <v>0.14101397533752058</v>
      </c>
      <c r="J30" s="933">
        <f t="shared" si="0"/>
        <v>7036022241.6399841</v>
      </c>
      <c r="K30" s="935">
        <f t="shared" si="1"/>
        <v>0.41838535067048244</v>
      </c>
      <c r="L30" s="936">
        <f t="shared" si="4"/>
        <v>3.5062415005146529E-3</v>
      </c>
    </row>
    <row r="31" spans="2:14">
      <c r="B31" s="932" t="s">
        <v>2152</v>
      </c>
      <c r="C31" s="933">
        <v>4724585052.6300001</v>
      </c>
      <c r="D31" s="933">
        <v>6261173861</v>
      </c>
      <c r="E31" s="934">
        <v>5354413613</v>
      </c>
      <c r="F31" s="934">
        <v>6298771829</v>
      </c>
      <c r="G31" s="933">
        <v>5707749450.9299965</v>
      </c>
      <c r="H31" s="961">
        <f t="shared" si="2"/>
        <v>353335837.92999649</v>
      </c>
      <c r="I31" s="962">
        <f t="shared" si="3"/>
        <v>6.5989642091177192E-2</v>
      </c>
      <c r="J31" s="933">
        <f t="shared" si="0"/>
        <v>983164398.29999638</v>
      </c>
      <c r="K31" s="935">
        <f t="shared" si="1"/>
        <v>0.20809539617721673</v>
      </c>
      <c r="L31" s="936">
        <f t="shared" si="4"/>
        <v>8.3899960378639577E-4</v>
      </c>
    </row>
    <row r="32" spans="2:14">
      <c r="B32" s="927" t="s">
        <v>2153</v>
      </c>
      <c r="C32" s="928">
        <f>C33+C36</f>
        <v>14021238751.230001</v>
      </c>
      <c r="D32" s="928">
        <f>D33+D36</f>
        <v>9760211304</v>
      </c>
      <c r="E32" s="929">
        <f>E33+E36</f>
        <v>9760207087</v>
      </c>
      <c r="F32" s="929">
        <f>F33+F36</f>
        <v>11292793112</v>
      </c>
      <c r="G32" s="928">
        <f>G33+G36</f>
        <v>11297968416.799999</v>
      </c>
      <c r="H32" s="959">
        <f t="shared" si="2"/>
        <v>1537761329.7999992</v>
      </c>
      <c r="I32" s="970">
        <f t="shared" si="3"/>
        <v>0.15755417032577146</v>
      </c>
      <c r="J32" s="928">
        <f t="shared" si="0"/>
        <v>-2723270334.4300022</v>
      </c>
      <c r="K32" s="930">
        <f t="shared" si="1"/>
        <v>-0.19422466037040453</v>
      </c>
      <c r="L32" s="931">
        <f t="shared" si="4"/>
        <v>1.6607230409775512E-3</v>
      </c>
    </row>
    <row r="33" spans="2:12">
      <c r="B33" s="932" t="s">
        <v>2154</v>
      </c>
      <c r="C33" s="933">
        <f>C34</f>
        <v>1119196016.51</v>
      </c>
      <c r="D33" s="933">
        <f t="shared" ref="D33:E33" si="5">D34</f>
        <v>0</v>
      </c>
      <c r="E33" s="933">
        <f t="shared" si="5"/>
        <v>0</v>
      </c>
      <c r="F33" s="934">
        <f>F34</f>
        <v>475197671</v>
      </c>
      <c r="G33" s="933">
        <f>G34</f>
        <v>686464134.69999993</v>
      </c>
      <c r="H33" s="961">
        <f t="shared" si="2"/>
        <v>686464134.69999993</v>
      </c>
      <c r="I33" s="971" t="str">
        <f t="shared" si="3"/>
        <v>-</v>
      </c>
      <c r="J33" s="933">
        <f t="shared" si="0"/>
        <v>-432731881.81000006</v>
      </c>
      <c r="K33" s="935">
        <f t="shared" si="1"/>
        <v>-0.38664530200830427</v>
      </c>
      <c r="L33" s="936">
        <f t="shared" si="4"/>
        <v>1.009054693059502E-4</v>
      </c>
    </row>
    <row r="34" spans="2:12">
      <c r="B34" s="963" t="s">
        <v>2211</v>
      </c>
      <c r="C34" s="964">
        <v>1119196016.51</v>
      </c>
      <c r="D34" s="964">
        <v>0</v>
      </c>
      <c r="E34" s="965">
        <v>0</v>
      </c>
      <c r="F34" s="965">
        <v>475197671</v>
      </c>
      <c r="G34" s="964">
        <v>686464134.69999993</v>
      </c>
      <c r="H34" s="966">
        <f t="shared" si="2"/>
        <v>686464134.69999993</v>
      </c>
      <c r="I34" s="967" t="str">
        <f t="shared" si="3"/>
        <v>-</v>
      </c>
      <c r="J34" s="964">
        <f t="shared" si="0"/>
        <v>-432731881.81000006</v>
      </c>
      <c r="K34" s="968">
        <f t="shared" si="1"/>
        <v>-0.38664530200830427</v>
      </c>
      <c r="L34" s="969">
        <f t="shared" si="4"/>
        <v>1.009054693059502E-4</v>
      </c>
    </row>
    <row r="35" spans="2:12">
      <c r="B35" s="963" t="s">
        <v>2212</v>
      </c>
      <c r="C35" s="964">
        <v>0</v>
      </c>
      <c r="D35" s="964">
        <v>0</v>
      </c>
      <c r="E35" s="965">
        <v>0</v>
      </c>
      <c r="F35" s="965">
        <v>0</v>
      </c>
      <c r="G35" s="964">
        <v>0</v>
      </c>
      <c r="H35" s="966">
        <f t="shared" si="2"/>
        <v>0</v>
      </c>
      <c r="I35" s="967" t="str">
        <f t="shared" si="3"/>
        <v>-</v>
      </c>
      <c r="J35" s="964">
        <f t="shared" si="0"/>
        <v>0</v>
      </c>
      <c r="K35" s="968" t="str">
        <f t="shared" si="1"/>
        <v>-</v>
      </c>
      <c r="L35" s="969">
        <f t="shared" si="4"/>
        <v>0</v>
      </c>
    </row>
    <row r="36" spans="2:12">
      <c r="B36" s="932" t="s">
        <v>2155</v>
      </c>
      <c r="C36" s="933">
        <f>SUM(C37:C38)</f>
        <v>12902042734.720001</v>
      </c>
      <c r="D36" s="933">
        <f>SUM(D37:D38)</f>
        <v>9760211304</v>
      </c>
      <c r="E36" s="934">
        <f>SUM(E37:E38)</f>
        <v>9760207087</v>
      </c>
      <c r="F36" s="934">
        <f>SUM(F37:F38)</f>
        <v>10817595441</v>
      </c>
      <c r="G36" s="933">
        <f>SUM(G37:G38)</f>
        <v>10611504282.099998</v>
      </c>
      <c r="H36" s="961">
        <f t="shared" si="2"/>
        <v>851297195.09999847</v>
      </c>
      <c r="I36" s="962">
        <f t="shared" si="3"/>
        <v>8.7221222614617844E-2</v>
      </c>
      <c r="J36" s="933">
        <f t="shared" si="0"/>
        <v>-2290538452.6200027</v>
      </c>
      <c r="K36" s="935">
        <f t="shared" si="1"/>
        <v>-0.17753300773497338</v>
      </c>
      <c r="L36" s="936">
        <f t="shared" si="4"/>
        <v>1.5598175716716009E-3</v>
      </c>
    </row>
    <row r="37" spans="2:12">
      <c r="B37" s="963" t="s">
        <v>2213</v>
      </c>
      <c r="C37" s="964">
        <v>7618047317.7000008</v>
      </c>
      <c r="D37" s="964">
        <v>9600000000</v>
      </c>
      <c r="E37" s="965">
        <v>9600000000</v>
      </c>
      <c r="F37" s="965">
        <v>10433608284</v>
      </c>
      <c r="G37" s="964">
        <v>10433608284.299999</v>
      </c>
      <c r="H37" s="966">
        <f t="shared" si="2"/>
        <v>833608284.29999924</v>
      </c>
      <c r="I37" s="967">
        <f t="shared" si="3"/>
        <v>8.6834196281249998E-2</v>
      </c>
      <c r="J37" s="964">
        <f t="shared" si="0"/>
        <v>2815560966.5999985</v>
      </c>
      <c r="K37" s="968">
        <f t="shared" si="1"/>
        <v>0.36959090028992581</v>
      </c>
      <c r="L37" s="969">
        <f t="shared" si="4"/>
        <v>1.5336680931507687E-3</v>
      </c>
    </row>
    <row r="38" spans="2:12">
      <c r="B38" s="972" t="s">
        <v>2214</v>
      </c>
      <c r="C38" s="964">
        <v>5283995417.0200014</v>
      </c>
      <c r="D38" s="964">
        <v>160211304</v>
      </c>
      <c r="E38" s="965">
        <v>160207087</v>
      </c>
      <c r="F38" s="965">
        <v>383987157</v>
      </c>
      <c r="G38" s="964">
        <v>177895997.8000001</v>
      </c>
      <c r="H38" s="966">
        <f t="shared" si="2"/>
        <v>17688910.800000101</v>
      </c>
      <c r="I38" s="967">
        <f t="shared" si="3"/>
        <v>0.11041278592126269</v>
      </c>
      <c r="J38" s="964">
        <f t="shared" si="0"/>
        <v>-5106099419.2200012</v>
      </c>
      <c r="K38" s="968">
        <f t="shared" si="1"/>
        <v>-0.96633305221518762</v>
      </c>
      <c r="L38" s="969">
        <f t="shared" si="4"/>
        <v>2.6149478520832181E-5</v>
      </c>
    </row>
    <row r="39" spans="2:12">
      <c r="B39" s="18" t="s">
        <v>2156</v>
      </c>
      <c r="C39" s="928">
        <f>SUM(C40:C41)</f>
        <v>1000487500</v>
      </c>
      <c r="D39" s="928">
        <f>SUM(D40:D41)</f>
        <v>3706452804</v>
      </c>
      <c r="E39" s="929">
        <f>SUM(E40:E41)</f>
        <v>630624</v>
      </c>
      <c r="F39" s="929">
        <f>SUM(F40:F41)</f>
        <v>18129822593</v>
      </c>
      <c r="G39" s="928">
        <f>SUM(G40:G41)</f>
        <v>11976914092.720001</v>
      </c>
      <c r="H39" s="959">
        <f t="shared" si="2"/>
        <v>11976283468.720001</v>
      </c>
      <c r="I39" s="960">
        <f t="shared" si="3"/>
        <v>18991.16346463186</v>
      </c>
      <c r="J39" s="928">
        <f t="shared" si="0"/>
        <v>10976426592.720001</v>
      </c>
      <c r="K39" s="930">
        <f t="shared" si="1"/>
        <v>10.971078192101352</v>
      </c>
      <c r="L39" s="931">
        <f t="shared" si="4"/>
        <v>1.7605233489599828E-3</v>
      </c>
    </row>
    <row r="40" spans="2:12">
      <c r="B40" s="932" t="s">
        <v>2170</v>
      </c>
      <c r="C40" s="933">
        <v>487500</v>
      </c>
      <c r="D40" s="933">
        <v>1452804</v>
      </c>
      <c r="E40" s="934">
        <v>630624</v>
      </c>
      <c r="F40" s="934">
        <v>1281000</v>
      </c>
      <c r="G40" s="933">
        <v>1372500</v>
      </c>
      <c r="H40" s="961">
        <f t="shared" si="2"/>
        <v>741876</v>
      </c>
      <c r="I40" s="962">
        <f t="shared" si="3"/>
        <v>1.1764157405997868</v>
      </c>
      <c r="J40" s="933">
        <f t="shared" si="0"/>
        <v>885000</v>
      </c>
      <c r="K40" s="935">
        <f t="shared" si="1"/>
        <v>1.8153846153846156</v>
      </c>
      <c r="L40" s="936">
        <f t="shared" si="4"/>
        <v>2.017479859788175E-7</v>
      </c>
    </row>
    <row r="41" spans="2:12">
      <c r="B41" s="932" t="s">
        <v>2157</v>
      </c>
      <c r="C41" s="933">
        <v>1000000000</v>
      </c>
      <c r="D41" s="933">
        <v>3705000000</v>
      </c>
      <c r="E41" s="934">
        <v>0</v>
      </c>
      <c r="F41" s="934">
        <v>18128541593</v>
      </c>
      <c r="G41" s="933">
        <v>11975541592.720001</v>
      </c>
      <c r="H41" s="961">
        <f t="shared" si="2"/>
        <v>11975541592.720001</v>
      </c>
      <c r="I41" s="962" t="str">
        <f t="shared" si="3"/>
        <v>-</v>
      </c>
      <c r="J41" s="933">
        <f t="shared" si="0"/>
        <v>10975541592.720001</v>
      </c>
      <c r="K41" s="935">
        <f t="shared" si="1"/>
        <v>10.975541592720001</v>
      </c>
      <c r="L41" s="936">
        <f t="shared" si="4"/>
        <v>1.7603216009740039E-3</v>
      </c>
    </row>
    <row r="42" spans="2:12">
      <c r="B42" s="927" t="s">
        <v>2158</v>
      </c>
      <c r="C42" s="928">
        <v>961143124.11000013</v>
      </c>
      <c r="D42" s="928">
        <v>369830712</v>
      </c>
      <c r="E42" s="929">
        <v>1080160435.8858025</v>
      </c>
      <c r="F42" s="929">
        <v>2160948193</v>
      </c>
      <c r="G42" s="928">
        <v>1637890566.9200006</v>
      </c>
      <c r="H42" s="959">
        <f t="shared" si="2"/>
        <v>557730131.03419805</v>
      </c>
      <c r="I42" s="960">
        <f t="shared" si="3"/>
        <v>0.51634008477344628</v>
      </c>
      <c r="J42" s="928">
        <f t="shared" si="0"/>
        <v>676747442.81000042</v>
      </c>
      <c r="K42" s="930">
        <f t="shared" si="1"/>
        <v>0.7041068346992081</v>
      </c>
      <c r="L42" s="931">
        <f t="shared" si="4"/>
        <v>2.4075855965742345E-4</v>
      </c>
    </row>
    <row r="43" spans="2:12">
      <c r="B43" s="927" t="s">
        <v>2159</v>
      </c>
      <c r="C43" s="928">
        <f>SUM(C44:C48)</f>
        <v>8302535587.8100014</v>
      </c>
      <c r="D43" s="928">
        <f>SUM(D44:D48)</f>
        <v>8937941901</v>
      </c>
      <c r="E43" s="929">
        <f>SUM(E44:E48)</f>
        <v>6762668159.9561586</v>
      </c>
      <c r="F43" s="929">
        <f>SUM(F44:F48)</f>
        <v>14858745266</v>
      </c>
      <c r="G43" s="929">
        <f>SUM(G44:G48)</f>
        <v>8334926940.04</v>
      </c>
      <c r="H43" s="959">
        <f t="shared" si="2"/>
        <v>1572258780.0838413</v>
      </c>
      <c r="I43" s="960">
        <f t="shared" si="3"/>
        <v>0.23249089603326545</v>
      </c>
      <c r="J43" s="928">
        <f t="shared" si="0"/>
        <v>32391352.229998589</v>
      </c>
      <c r="K43" s="930">
        <f t="shared" si="1"/>
        <v>3.9013807152548097E-3</v>
      </c>
      <c r="L43" s="931">
        <f t="shared" si="4"/>
        <v>1.2251764833760715E-3</v>
      </c>
    </row>
    <row r="44" spans="2:12">
      <c r="B44" s="963" t="s">
        <v>385</v>
      </c>
      <c r="C44" s="964">
        <v>-2247378.9899999998</v>
      </c>
      <c r="D44" s="964">
        <v>0</v>
      </c>
      <c r="E44" s="965">
        <v>0</v>
      </c>
      <c r="F44" s="965">
        <v>0</v>
      </c>
      <c r="G44" s="964">
        <v>88443.53</v>
      </c>
      <c r="H44" s="966">
        <v>0</v>
      </c>
      <c r="I44" s="967" t="str">
        <f t="shared" si="3"/>
        <v>-</v>
      </c>
      <c r="J44" s="964">
        <f t="shared" si="0"/>
        <v>2335822.5199999996</v>
      </c>
      <c r="K44" s="968">
        <f t="shared" si="1"/>
        <v>-1.0393540788596587</v>
      </c>
      <c r="L44" s="969">
        <f t="shared" si="4"/>
        <v>1.3000585829039799E-8</v>
      </c>
    </row>
    <row r="45" spans="2:12">
      <c r="B45" s="963" t="s">
        <v>386</v>
      </c>
      <c r="C45" s="964">
        <v>61835850.75999999</v>
      </c>
      <c r="D45" s="964">
        <v>80760241</v>
      </c>
      <c r="E45" s="965">
        <v>59037538.956158511</v>
      </c>
      <c r="F45" s="965">
        <v>231276062</v>
      </c>
      <c r="G45" s="964">
        <v>211084450.52000001</v>
      </c>
      <c r="H45" s="966">
        <f t="shared" si="2"/>
        <v>152046911.56384149</v>
      </c>
      <c r="I45" s="967">
        <f t="shared" si="3"/>
        <v>2.5754276728362964</v>
      </c>
      <c r="J45" s="964">
        <f t="shared" si="0"/>
        <v>149248599.76000002</v>
      </c>
      <c r="K45" s="968">
        <f t="shared" si="1"/>
        <v>2.4136257191523121</v>
      </c>
      <c r="L45" s="969">
        <f t="shared" si="4"/>
        <v>3.1027951011916467E-5</v>
      </c>
    </row>
    <row r="46" spans="2:12" ht="30">
      <c r="B46" s="963" t="s">
        <v>388</v>
      </c>
      <c r="C46" s="964">
        <v>6947389755.5100002</v>
      </c>
      <c r="D46" s="964">
        <v>8857181660</v>
      </c>
      <c r="E46" s="965">
        <v>6703630621</v>
      </c>
      <c r="F46" s="965">
        <v>9627469204</v>
      </c>
      <c r="G46" s="964">
        <v>7063910238.21</v>
      </c>
      <c r="H46" s="966">
        <f t="shared" si="2"/>
        <v>360279617.21000004</v>
      </c>
      <c r="I46" s="967">
        <f t="shared" si="3"/>
        <v>5.3743954221072032E-2</v>
      </c>
      <c r="J46" s="964">
        <f t="shared" si="0"/>
        <v>116520482.69999981</v>
      </c>
      <c r="K46" s="968">
        <f t="shared" si="1"/>
        <v>1.6771836157254194E-2</v>
      </c>
      <c r="L46" s="969">
        <f t="shared" si="4"/>
        <v>1.0383458387570248E-3</v>
      </c>
    </row>
    <row r="47" spans="2:12" ht="15" customHeight="1">
      <c r="B47" s="963" t="s">
        <v>389</v>
      </c>
      <c r="C47" s="964">
        <v>54138896.930000007</v>
      </c>
      <c r="D47" s="964">
        <v>0</v>
      </c>
      <c r="E47" s="965">
        <v>0</v>
      </c>
      <c r="F47" s="965">
        <v>0</v>
      </c>
      <c r="G47" s="964">
        <v>488103954.10999995</v>
      </c>
      <c r="H47" s="966">
        <f t="shared" si="2"/>
        <v>488103954.10999995</v>
      </c>
      <c r="I47" s="967" t="str">
        <f t="shared" si="3"/>
        <v>-</v>
      </c>
      <c r="J47" s="964">
        <f t="shared" si="0"/>
        <v>433965057.17999995</v>
      </c>
      <c r="K47" s="968">
        <f t="shared" si="1"/>
        <v>8.0157720564773225</v>
      </c>
      <c r="L47" s="969">
        <f t="shared" si="4"/>
        <v>7.1747897770484259E-5</v>
      </c>
    </row>
    <row r="48" spans="2:12">
      <c r="B48" s="963" t="s">
        <v>390</v>
      </c>
      <c r="C48" s="964">
        <v>1241418463.5999999</v>
      </c>
      <c r="D48" s="964">
        <v>0</v>
      </c>
      <c r="E48" s="965">
        <v>0</v>
      </c>
      <c r="F48" s="965">
        <v>5000000000</v>
      </c>
      <c r="G48" s="964">
        <v>571739853.66999984</v>
      </c>
      <c r="H48" s="966">
        <f t="shared" si="2"/>
        <v>571739853.66999984</v>
      </c>
      <c r="I48" s="967" t="str">
        <f t="shared" si="3"/>
        <v>-</v>
      </c>
      <c r="J48" s="964">
        <f t="shared" si="0"/>
        <v>-669678609.93000007</v>
      </c>
      <c r="K48" s="968">
        <f t="shared" si="1"/>
        <v>-0.53944631046326907</v>
      </c>
      <c r="L48" s="969">
        <f t="shared" si="4"/>
        <v>8.4041795250816971E-5</v>
      </c>
    </row>
    <row r="49" spans="2:12">
      <c r="B49" s="938" t="s">
        <v>2160</v>
      </c>
      <c r="C49" s="939">
        <f>C50+C52+C54</f>
        <v>3509658925.3000002</v>
      </c>
      <c r="D49" s="939">
        <f>D50+D52+D54</f>
        <v>10250997876</v>
      </c>
      <c r="E49" s="956">
        <f>E50+E52+E54</f>
        <v>7688248407</v>
      </c>
      <c r="F49" s="956">
        <f>F50+F52+F54</f>
        <v>9883243000</v>
      </c>
      <c r="G49" s="939">
        <f>G50+G52+G54</f>
        <v>7844989107.29</v>
      </c>
      <c r="H49" s="957">
        <f t="shared" si="2"/>
        <v>156740700.28999996</v>
      </c>
      <c r="I49" s="958">
        <f t="shared" si="3"/>
        <v>2.0387049428227444E-2</v>
      </c>
      <c r="J49" s="939">
        <f t="shared" si="0"/>
        <v>4335330181.9899998</v>
      </c>
      <c r="K49" s="940">
        <f t="shared" si="1"/>
        <v>1.2352568367079781</v>
      </c>
      <c r="L49" s="941">
        <f t="shared" si="4"/>
        <v>1.153159018157755E-3</v>
      </c>
    </row>
    <row r="50" spans="2:12" ht="30">
      <c r="B50" s="927" t="s">
        <v>2171</v>
      </c>
      <c r="C50" s="928">
        <f>C51</f>
        <v>21257000</v>
      </c>
      <c r="D50" s="928">
        <f>D51</f>
        <v>0</v>
      </c>
      <c r="E50" s="928">
        <f>E51</f>
        <v>0</v>
      </c>
      <c r="F50" s="929">
        <f>F51</f>
        <v>25265000</v>
      </c>
      <c r="G50" s="928">
        <f>G51</f>
        <v>25265000</v>
      </c>
      <c r="H50" s="959">
        <f t="shared" si="2"/>
        <v>25265000</v>
      </c>
      <c r="I50" s="973" t="str">
        <f t="shared" si="3"/>
        <v>-</v>
      </c>
      <c r="J50" s="928">
        <f t="shared" si="0"/>
        <v>4008000</v>
      </c>
      <c r="K50" s="930">
        <f t="shared" si="1"/>
        <v>0.18854965423154724</v>
      </c>
      <c r="L50" s="931">
        <f t="shared" si="4"/>
        <v>3.7137798657594345E-6</v>
      </c>
    </row>
    <row r="51" spans="2:12">
      <c r="B51" s="932" t="s">
        <v>2172</v>
      </c>
      <c r="C51" s="933">
        <v>21257000</v>
      </c>
      <c r="D51" s="933">
        <v>0</v>
      </c>
      <c r="E51" s="933">
        <v>0</v>
      </c>
      <c r="F51" s="934">
        <v>25265000</v>
      </c>
      <c r="G51" s="933">
        <v>25265000</v>
      </c>
      <c r="H51" s="961">
        <f t="shared" si="2"/>
        <v>25265000</v>
      </c>
      <c r="I51" s="971" t="str">
        <f t="shared" si="3"/>
        <v>-</v>
      </c>
      <c r="J51" s="933">
        <f t="shared" si="0"/>
        <v>4008000</v>
      </c>
      <c r="K51" s="935">
        <f t="shared" si="1"/>
        <v>0.18854965423154724</v>
      </c>
      <c r="L51" s="936">
        <f t="shared" si="4"/>
        <v>3.7137798657594345E-6</v>
      </c>
    </row>
    <row r="52" spans="2:12">
      <c r="B52" s="927" t="s">
        <v>2161</v>
      </c>
      <c r="C52" s="928">
        <f>C53</f>
        <v>3216817500</v>
      </c>
      <c r="D52" s="928">
        <f>D53</f>
        <v>10250997876</v>
      </c>
      <c r="E52" s="928">
        <f>E53</f>
        <v>7688248407</v>
      </c>
      <c r="F52" s="929">
        <f>F53</f>
        <v>9857978000</v>
      </c>
      <c r="G52" s="928">
        <f>G53</f>
        <v>7446029000</v>
      </c>
      <c r="H52" s="959">
        <f t="shared" si="2"/>
        <v>-242219407</v>
      </c>
      <c r="I52" s="960">
        <f t="shared" si="3"/>
        <v>-3.1505148400182259E-2</v>
      </c>
      <c r="J52" s="928">
        <f t="shared" si="0"/>
        <v>4229211500</v>
      </c>
      <c r="K52" s="930">
        <f t="shared" si="1"/>
        <v>1.3147191284553754</v>
      </c>
      <c r="L52" s="931">
        <f t="shared" si="4"/>
        <v>1.0945146479343303E-3</v>
      </c>
    </row>
    <row r="53" spans="2:12">
      <c r="B53" s="932" t="s">
        <v>2162</v>
      </c>
      <c r="C53" s="933">
        <v>3216817500</v>
      </c>
      <c r="D53" s="933">
        <v>10250997876</v>
      </c>
      <c r="E53" s="933">
        <v>7688248407</v>
      </c>
      <c r="F53" s="934">
        <v>9857978000</v>
      </c>
      <c r="G53" s="933">
        <v>7446029000</v>
      </c>
      <c r="H53" s="961">
        <f t="shared" si="2"/>
        <v>-242219407</v>
      </c>
      <c r="I53" s="962">
        <f t="shared" si="3"/>
        <v>-3.1505148400182259E-2</v>
      </c>
      <c r="J53" s="933">
        <f t="shared" si="0"/>
        <v>4229211500</v>
      </c>
      <c r="K53" s="935">
        <f t="shared" si="1"/>
        <v>1.3147191284553754</v>
      </c>
      <c r="L53" s="936">
        <f t="shared" si="4"/>
        <v>1.0945146479343303E-3</v>
      </c>
    </row>
    <row r="54" spans="2:12" ht="30">
      <c r="B54" s="927" t="s">
        <v>2163</v>
      </c>
      <c r="C54" s="928">
        <f>C55</f>
        <v>271584425.30000001</v>
      </c>
      <c r="D54" s="928">
        <f>D55</f>
        <v>0</v>
      </c>
      <c r="E54" s="928">
        <f>E55</f>
        <v>0</v>
      </c>
      <c r="F54" s="929">
        <f>F55</f>
        <v>0</v>
      </c>
      <c r="G54" s="928">
        <f>G55</f>
        <v>373695107.29000008</v>
      </c>
      <c r="H54" s="959">
        <f t="shared" si="2"/>
        <v>373695107.29000008</v>
      </c>
      <c r="I54" s="973" t="str">
        <f t="shared" si="3"/>
        <v>-</v>
      </c>
      <c r="J54" s="928">
        <f t="shared" si="0"/>
        <v>102110681.99000007</v>
      </c>
      <c r="K54" s="930">
        <f t="shared" si="1"/>
        <v>0.37598136151292794</v>
      </c>
      <c r="L54" s="931">
        <f t="shared" si="4"/>
        <v>5.4930590357665305E-5</v>
      </c>
    </row>
    <row r="55" spans="2:12" ht="30">
      <c r="B55" s="932" t="s">
        <v>2164</v>
      </c>
      <c r="C55" s="933">
        <v>271584425.30000001</v>
      </c>
      <c r="D55" s="933">
        <v>0</v>
      </c>
      <c r="E55" s="933">
        <v>0</v>
      </c>
      <c r="F55" s="934">
        <v>0</v>
      </c>
      <c r="G55" s="933">
        <v>373695107.29000008</v>
      </c>
      <c r="H55" s="961">
        <f t="shared" si="2"/>
        <v>373695107.29000008</v>
      </c>
      <c r="I55" s="971" t="str">
        <f t="shared" si="3"/>
        <v>-</v>
      </c>
      <c r="J55" s="933">
        <f t="shared" si="0"/>
        <v>102110681.99000007</v>
      </c>
      <c r="K55" s="935">
        <f t="shared" si="1"/>
        <v>0.37598136151292794</v>
      </c>
      <c r="L55" s="936">
        <f t="shared" si="4"/>
        <v>5.4930590357665305E-5</v>
      </c>
    </row>
    <row r="56" spans="2:12" ht="15.75" thickBot="1">
      <c r="B56" s="1604" t="s">
        <v>2215</v>
      </c>
      <c r="C56" s="1605">
        <f>C15+C49</f>
        <v>708391966063.28015</v>
      </c>
      <c r="D56" s="1605">
        <f>D15+D49</f>
        <v>1038458679157</v>
      </c>
      <c r="E56" s="1606">
        <f>E15+E49</f>
        <v>777964557270.91687</v>
      </c>
      <c r="F56" s="1606">
        <f>F15+F49</f>
        <v>1086091242813.8</v>
      </c>
      <c r="G56" s="1605">
        <f>G15+G49</f>
        <v>807624597024.23022</v>
      </c>
      <c r="H56" s="1607">
        <f t="shared" si="2"/>
        <v>29660039753.313354</v>
      </c>
      <c r="I56" s="1608">
        <f t="shared" si="3"/>
        <v>3.8125181251650098E-2</v>
      </c>
      <c r="J56" s="1605">
        <f t="shared" si="0"/>
        <v>99232630960.950073</v>
      </c>
      <c r="K56" s="1609">
        <f t="shared" si="1"/>
        <v>0.14008153072713658</v>
      </c>
      <c r="L56" s="1610">
        <f t="shared" si="4"/>
        <v>0.11871521739642442</v>
      </c>
    </row>
    <row r="57" spans="2:12">
      <c r="B57" s="974" t="s">
        <v>2216</v>
      </c>
      <c r="C57" s="975">
        <f>C58+C59</f>
        <v>600233276.33000004</v>
      </c>
      <c r="D57" s="975">
        <f>D58+D59</f>
        <v>1546798110</v>
      </c>
      <c r="E57" s="976">
        <f>E58+E59</f>
        <v>481571052</v>
      </c>
      <c r="F57" s="976">
        <f>F58+F59</f>
        <v>2083121772.0299997</v>
      </c>
      <c r="G57" s="975">
        <f>G58+G59</f>
        <v>455752955.81999999</v>
      </c>
      <c r="H57" s="977">
        <f t="shared" si="2"/>
        <v>-25818096.180000007</v>
      </c>
      <c r="I57" s="978">
        <f t="shared" si="3"/>
        <v>-5.3612226218281878E-2</v>
      </c>
      <c r="J57" s="975">
        <f t="shared" si="0"/>
        <v>-144480320.51000005</v>
      </c>
      <c r="K57" s="979">
        <f t="shared" si="1"/>
        <v>-0.24070694879396648</v>
      </c>
      <c r="L57" s="980">
        <f t="shared" si="4"/>
        <v>6.6992525275466649E-5</v>
      </c>
    </row>
    <row r="58" spans="2:12">
      <c r="B58" s="981" t="s">
        <v>2217</v>
      </c>
      <c r="C58" s="933">
        <v>411191977.54000002</v>
      </c>
      <c r="D58" s="933">
        <v>550265066</v>
      </c>
      <c r="E58" s="934">
        <v>264909315</v>
      </c>
      <c r="F58" s="934">
        <v>1038042230.5399997</v>
      </c>
      <c r="G58" s="933">
        <v>188269899.98999998</v>
      </c>
      <c r="H58" s="961">
        <f t="shared" si="2"/>
        <v>-76639415.01000002</v>
      </c>
      <c r="I58" s="962">
        <f t="shared" si="3"/>
        <v>-0.28930434178956677</v>
      </c>
      <c r="J58" s="933">
        <f t="shared" si="0"/>
        <v>-222922077.55000004</v>
      </c>
      <c r="K58" s="935">
        <f t="shared" si="1"/>
        <v>-0.54213625198539916</v>
      </c>
      <c r="L58" s="936">
        <f t="shared" si="4"/>
        <v>2.7674370231997003E-5</v>
      </c>
    </row>
    <row r="59" spans="2:12" ht="15.75" thickBot="1">
      <c r="B59" s="982" t="s">
        <v>2218</v>
      </c>
      <c r="C59" s="983">
        <v>189041298.78999999</v>
      </c>
      <c r="D59" s="983">
        <v>996533044</v>
      </c>
      <c r="E59" s="984">
        <v>216661737</v>
      </c>
      <c r="F59" s="984">
        <v>1045079541.49</v>
      </c>
      <c r="G59" s="983">
        <v>267483055.83000001</v>
      </c>
      <c r="H59" s="985">
        <f t="shared" si="2"/>
        <v>50821318.830000013</v>
      </c>
      <c r="I59" s="986">
        <f t="shared" si="3"/>
        <v>0.23456526996273475</v>
      </c>
      <c r="J59" s="983">
        <f t="shared" si="0"/>
        <v>78441757.040000021</v>
      </c>
      <c r="K59" s="987">
        <f t="shared" si="1"/>
        <v>0.41494508100655025</v>
      </c>
      <c r="L59" s="988">
        <f t="shared" si="4"/>
        <v>3.9318155043469652E-5</v>
      </c>
    </row>
    <row r="60" spans="2:12" ht="15.75" thickBot="1">
      <c r="B60" s="1611" t="s">
        <v>2219</v>
      </c>
      <c r="C60" s="1612">
        <f>C56+C57</f>
        <v>708992199339.61011</v>
      </c>
      <c r="D60" s="1612">
        <f>D56+D57</f>
        <v>1040005477267</v>
      </c>
      <c r="E60" s="1613">
        <f>E56+E57</f>
        <v>778446128322.91687</v>
      </c>
      <c r="F60" s="1613">
        <f>F56+F57</f>
        <v>1088174364585.8301</v>
      </c>
      <c r="G60" s="1612">
        <f>G56+G57</f>
        <v>808080349980.05017</v>
      </c>
      <c r="H60" s="1614">
        <f t="shared" si="2"/>
        <v>29634221657.133301</v>
      </c>
      <c r="I60" s="1615">
        <f t="shared" si="3"/>
        <v>3.8068429630419232E-2</v>
      </c>
      <c r="J60" s="1612">
        <f t="shared" si="0"/>
        <v>99088150640.440063</v>
      </c>
      <c r="K60" s="1616">
        <f t="shared" si="1"/>
        <v>0.13975915494237534</v>
      </c>
      <c r="L60" s="1617">
        <f>G60/$O$8</f>
        <v>0.11878220992169988</v>
      </c>
    </row>
    <row r="61" spans="2:12">
      <c r="B61" s="946" t="s">
        <v>2176</v>
      </c>
      <c r="C61" s="946"/>
      <c r="D61" s="946"/>
      <c r="E61" s="946"/>
      <c r="F61" s="989"/>
      <c r="G61" s="946"/>
      <c r="H61" s="946"/>
      <c r="I61" s="946"/>
      <c r="K61"/>
    </row>
    <row r="62" spans="2:12">
      <c r="B62" s="947" t="s">
        <v>2177</v>
      </c>
      <c r="E62" s="63"/>
      <c r="F62" s="63"/>
      <c r="G62" s="921"/>
      <c r="K62"/>
    </row>
    <row r="63" spans="2:12">
      <c r="B63" s="948" t="s">
        <v>2178</v>
      </c>
      <c r="C63" s="949"/>
      <c r="D63" s="949"/>
      <c r="E63" s="949"/>
      <c r="F63" s="949"/>
      <c r="G63" s="990">
        <f>G54/G49</f>
        <v>4.7634879051997897E-2</v>
      </c>
      <c r="K63"/>
    </row>
    <row r="64" spans="2:12">
      <c r="K64"/>
    </row>
    <row r="65" spans="3:8">
      <c r="C65" s="302"/>
      <c r="D65" s="302"/>
      <c r="E65" s="302"/>
      <c r="F65" s="302"/>
      <c r="G65" s="933"/>
      <c r="H65" s="302"/>
    </row>
    <row r="67" spans="3:8">
      <c r="H67" s="991"/>
    </row>
  </sheetData>
  <mergeCells count="18">
    <mergeCell ref="B7:L7"/>
    <mergeCell ref="B1:L1"/>
    <mergeCell ref="B2:L2"/>
    <mergeCell ref="B3:L3"/>
    <mergeCell ref="B5:I5"/>
    <mergeCell ref="B6:L6"/>
    <mergeCell ref="F12:F13"/>
    <mergeCell ref="G12:G13"/>
    <mergeCell ref="B8:L8"/>
    <mergeCell ref="B10:B14"/>
    <mergeCell ref="D10:G10"/>
    <mergeCell ref="H10:I12"/>
    <mergeCell ref="J10:K12"/>
    <mergeCell ref="L10:L13"/>
    <mergeCell ref="D11:D13"/>
    <mergeCell ref="E11:G11"/>
    <mergeCell ref="C12:C13"/>
    <mergeCell ref="E12:E13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26F0C-2DDC-4711-B13F-F36AA7BD3A54}">
  <dimension ref="A1:O55"/>
  <sheetViews>
    <sheetView showGridLines="0" zoomScale="75" zoomScaleNormal="75" workbookViewId="0">
      <selection activeCell="D39" sqref="D39"/>
    </sheetView>
  </sheetViews>
  <sheetFormatPr baseColWidth="10" defaultColWidth="11.42578125" defaultRowHeight="15"/>
  <cols>
    <col min="2" max="2" width="53" bestFit="1" customWidth="1"/>
    <col min="3" max="3" width="25" customWidth="1"/>
    <col min="4" max="4" width="26.140625" bestFit="1" customWidth="1"/>
    <col min="5" max="5" width="27.42578125" bestFit="1" customWidth="1"/>
    <col min="6" max="6" width="26.140625" bestFit="1" customWidth="1"/>
  </cols>
  <sheetData>
    <row r="1" spans="1:15" s="2" customFormat="1" ht="15" customHeight="1">
      <c r="A1" s="1"/>
      <c r="B1" s="1078" t="s">
        <v>0</v>
      </c>
      <c r="C1" s="1078"/>
      <c r="D1" s="1078"/>
      <c r="E1" s="1078"/>
      <c r="F1" s="1078"/>
      <c r="K1" s="1"/>
      <c r="L1" s="1"/>
      <c r="M1" s="1"/>
      <c r="N1" s="1"/>
      <c r="O1" s="1"/>
    </row>
    <row r="2" spans="1:15" s="2" customFormat="1" ht="15" customHeight="1">
      <c r="B2" s="1078" t="s">
        <v>1</v>
      </c>
      <c r="C2" s="1078"/>
      <c r="D2" s="1078"/>
      <c r="E2" s="1078"/>
      <c r="F2" s="1078"/>
      <c r="K2" s="1"/>
      <c r="L2" s="1"/>
      <c r="M2" s="1"/>
      <c r="N2" s="1"/>
      <c r="O2" s="1"/>
    </row>
    <row r="3" spans="1:15" s="2" customFormat="1" ht="15" customHeight="1">
      <c r="B3" s="1079" t="s">
        <v>2</v>
      </c>
      <c r="C3" s="1079"/>
      <c r="D3" s="1079"/>
      <c r="E3" s="1079"/>
      <c r="F3" s="1079"/>
      <c r="K3" s="3"/>
      <c r="L3" s="3"/>
      <c r="M3" s="3"/>
      <c r="N3" s="3"/>
      <c r="O3" s="3"/>
    </row>
    <row r="6" spans="1:15">
      <c r="B6" s="1132" t="s">
        <v>2279</v>
      </c>
      <c r="C6" s="1132"/>
      <c r="D6" s="1132"/>
      <c r="E6" s="1132"/>
      <c r="F6" s="1132"/>
      <c r="G6" s="1132"/>
    </row>
    <row r="7" spans="1:15">
      <c r="B7" s="1132" t="s">
        <v>110</v>
      </c>
      <c r="C7" s="1132"/>
      <c r="D7" s="1132"/>
      <c r="E7" s="1132"/>
      <c r="F7" s="1132"/>
      <c r="G7" s="1132"/>
    </row>
    <row r="8" spans="1:15">
      <c r="B8" s="1129" t="s">
        <v>2017</v>
      </c>
      <c r="C8" s="1129"/>
      <c r="D8" s="1129"/>
      <c r="E8" s="1129"/>
      <c r="F8" s="1129"/>
      <c r="G8" s="1129"/>
      <c r="H8" s="992"/>
    </row>
    <row r="36" spans="2:2">
      <c r="B36" s="1016" t="s">
        <v>2220</v>
      </c>
    </row>
    <row r="37" spans="2:2">
      <c r="B37" s="1016" t="s">
        <v>2280</v>
      </c>
    </row>
    <row r="38" spans="2:2">
      <c r="B38" s="1016" t="s">
        <v>2281</v>
      </c>
    </row>
    <row r="39" spans="2:2">
      <c r="B39" s="1017" t="s">
        <v>2283</v>
      </c>
    </row>
    <row r="40" spans="2:2">
      <c r="B40" s="1016" t="s">
        <v>2282</v>
      </c>
    </row>
    <row r="51" spans="2:5">
      <c r="B51" s="993" t="s">
        <v>2221</v>
      </c>
      <c r="C51" s="951" t="s">
        <v>2222</v>
      </c>
      <c r="D51" s="951" t="s">
        <v>2223</v>
      </c>
      <c r="E51" s="951" t="s">
        <v>2224</v>
      </c>
    </row>
    <row r="52" spans="2:5">
      <c r="B52" s="824" t="s">
        <v>2225</v>
      </c>
      <c r="C52" s="177">
        <v>494035590350.23944</v>
      </c>
      <c r="D52" s="994">
        <v>544345052579.91687</v>
      </c>
      <c r="E52" s="994">
        <v>581641501065.57019</v>
      </c>
    </row>
    <row r="53" spans="2:5">
      <c r="B53" s="824" t="s">
        <v>2226</v>
      </c>
      <c r="C53" s="177">
        <v>172583860219.31015</v>
      </c>
      <c r="D53" s="994">
        <v>191650193049</v>
      </c>
      <c r="E53" s="994">
        <v>164414439311.82004</v>
      </c>
    </row>
    <row r="54" spans="2:5">
      <c r="B54" s="824" t="s">
        <v>2227</v>
      </c>
      <c r="C54" s="177">
        <v>41772515493.729965</v>
      </c>
      <c r="D54" s="994">
        <v>41841129134</v>
      </c>
      <c r="E54" s="994">
        <v>38703488224.660011</v>
      </c>
    </row>
    <row r="55" spans="2:5">
      <c r="B55" s="339" t="s">
        <v>1809</v>
      </c>
      <c r="C55" s="995">
        <f>SUM(C52:C54)</f>
        <v>708391966063.27954</v>
      </c>
      <c r="D55" s="995">
        <f>SUM(D52:D54)</f>
        <v>777836374762.91687</v>
      </c>
      <c r="E55" s="995">
        <f>SUM(E52:E54)</f>
        <v>784759428602.05029</v>
      </c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C29AC-E7A6-4F90-8C74-26A1C74305F4}">
  <dimension ref="B2:J68"/>
  <sheetViews>
    <sheetView showGridLines="0" zoomScale="90" zoomScaleNormal="90" workbookViewId="0">
      <selection activeCell="B69" sqref="B69"/>
    </sheetView>
  </sheetViews>
  <sheetFormatPr baseColWidth="10" defaultColWidth="9.140625" defaultRowHeight="15"/>
  <cols>
    <col min="1" max="1" width="9.140625" style="80"/>
    <col min="2" max="2" width="135.42578125" style="80" customWidth="1"/>
    <col min="3" max="3" width="18.140625" style="80" customWidth="1"/>
    <col min="4" max="4" width="17.28515625" style="80" customWidth="1"/>
    <col min="5" max="5" width="12" style="80" bestFit="1" customWidth="1"/>
    <col min="6" max="6" width="13.7109375" style="80" bestFit="1" customWidth="1"/>
    <col min="7" max="7" width="7.42578125" style="80" bestFit="1" customWidth="1"/>
    <col min="8" max="8" width="14.140625" style="80" bestFit="1" customWidth="1"/>
    <col min="9" max="9" width="24.28515625" style="80" bestFit="1" customWidth="1"/>
    <col min="10" max="10" width="23.5703125" style="80" bestFit="1" customWidth="1"/>
    <col min="11" max="16384" width="9.140625" style="80"/>
  </cols>
  <sheetData>
    <row r="2" spans="2:10">
      <c r="B2" s="1124" t="s">
        <v>0</v>
      </c>
      <c r="C2" s="1124"/>
      <c r="D2" s="1124"/>
      <c r="E2" s="1124"/>
      <c r="F2" s="1124"/>
      <c r="G2" s="1124"/>
    </row>
    <row r="3" spans="2:10">
      <c r="B3" s="1124" t="s">
        <v>1</v>
      </c>
      <c r="C3" s="1124"/>
      <c r="D3" s="1124"/>
      <c r="E3" s="1124"/>
      <c r="F3" s="1124"/>
      <c r="G3" s="1124"/>
    </row>
    <row r="4" spans="2:10">
      <c r="B4" s="1125" t="s">
        <v>2</v>
      </c>
      <c r="C4" s="1125"/>
      <c r="D4" s="1125"/>
      <c r="E4" s="1125"/>
      <c r="F4" s="1125"/>
      <c r="G4" s="1125"/>
    </row>
    <row r="8" spans="2:10">
      <c r="B8" s="1135"/>
      <c r="C8" s="1135"/>
      <c r="D8" s="1135"/>
      <c r="E8" s="1135"/>
      <c r="F8" s="1135"/>
      <c r="G8" s="1135"/>
    </row>
    <row r="9" spans="2:10">
      <c r="B9" s="1135" t="s">
        <v>2367</v>
      </c>
      <c r="C9" s="1135"/>
      <c r="D9" s="1135"/>
      <c r="E9" s="1135"/>
      <c r="F9" s="1135"/>
      <c r="G9" s="1135"/>
    </row>
    <row r="10" spans="2:10">
      <c r="B10" s="1136" t="s">
        <v>1242</v>
      </c>
      <c r="C10" s="1136"/>
      <c r="D10" s="1136"/>
      <c r="E10" s="1136"/>
      <c r="F10" s="1136"/>
      <c r="G10" s="1136"/>
    </row>
    <row r="11" spans="2:10">
      <c r="B11" s="1134" t="s">
        <v>166</v>
      </c>
      <c r="C11" s="1134"/>
      <c r="D11" s="1134"/>
      <c r="E11" s="1134"/>
      <c r="F11" s="1134"/>
      <c r="G11" s="1134"/>
    </row>
    <row r="12" spans="2:10" ht="15.75" thickBot="1"/>
    <row r="13" spans="2:10" ht="15.75" thickBot="1">
      <c r="I13" s="996" t="s">
        <v>112</v>
      </c>
      <c r="J13" s="997">
        <v>6803041890807.7998</v>
      </c>
    </row>
    <row r="14" spans="2:10" ht="30">
      <c r="B14" s="1054" t="s">
        <v>5</v>
      </c>
      <c r="C14" s="1055" t="s">
        <v>2140</v>
      </c>
      <c r="D14" s="1055" t="s">
        <v>2142</v>
      </c>
      <c r="E14" s="1618" t="s">
        <v>2228</v>
      </c>
      <c r="F14" s="1055" t="s">
        <v>2229</v>
      </c>
      <c r="G14" s="1619" t="s">
        <v>1648</v>
      </c>
    </row>
    <row r="15" spans="2:10" s="620" customFormat="1">
      <c r="B15" s="998" t="s">
        <v>2230</v>
      </c>
      <c r="C15" s="999">
        <v>1441381835</v>
      </c>
      <c r="D15" s="999">
        <v>1441381835</v>
      </c>
      <c r="E15" s="999">
        <v>947297362.67999995</v>
      </c>
      <c r="F15" s="1000">
        <f>IFERROR(E15/D15,"-")</f>
        <v>0.65721472248191604</v>
      </c>
      <c r="G15" s="1001">
        <f t="shared" ref="G15:G62" si="0">IFERROR(E15/$J$13,"NA")</f>
        <v>1.392461457513555E-4</v>
      </c>
      <c r="J15" s="1002"/>
    </row>
    <row r="16" spans="2:10" s="620" customFormat="1">
      <c r="B16" s="998" t="s">
        <v>2231</v>
      </c>
      <c r="C16" s="999">
        <v>68964006</v>
      </c>
      <c r="D16" s="999">
        <v>68964006</v>
      </c>
      <c r="E16" s="999">
        <v>55715653.159999996</v>
      </c>
      <c r="F16" s="1000">
        <f t="shared" ref="F16:F62" si="1">IFERROR(E16/D16,"-")</f>
        <v>0.80789467421599603</v>
      </c>
      <c r="G16" s="1001">
        <f t="shared" si="0"/>
        <v>8.1898147996534333E-6</v>
      </c>
      <c r="J16" s="1002"/>
    </row>
    <row r="17" spans="2:10" s="620" customFormat="1">
      <c r="B17" s="998" t="s">
        <v>2232</v>
      </c>
      <c r="C17" s="999">
        <v>367189477</v>
      </c>
      <c r="D17" s="999">
        <v>367189477</v>
      </c>
      <c r="E17" s="999">
        <v>252887887.79000002</v>
      </c>
      <c r="F17" s="1000">
        <f t="shared" si="1"/>
        <v>0.68871224158202127</v>
      </c>
      <c r="G17" s="1001">
        <f t="shared" si="0"/>
        <v>3.7172766513711982E-5</v>
      </c>
      <c r="J17" s="1002"/>
    </row>
    <row r="18" spans="2:10" s="620" customFormat="1">
      <c r="B18" s="998" t="s">
        <v>2233</v>
      </c>
      <c r="C18" s="999">
        <v>1731980334</v>
      </c>
      <c r="D18" s="999">
        <v>1731980334</v>
      </c>
      <c r="E18" s="999">
        <v>942874806.85000002</v>
      </c>
      <c r="F18" s="1000">
        <f t="shared" si="1"/>
        <v>0.54439117369908896</v>
      </c>
      <c r="G18" s="1001">
        <f t="shared" si="0"/>
        <v>1.3859606070102298E-4</v>
      </c>
      <c r="J18" s="1002"/>
    </row>
    <row r="19" spans="2:10" s="620" customFormat="1">
      <c r="B19" s="998" t="s">
        <v>2234</v>
      </c>
      <c r="C19" s="999">
        <v>1875201810</v>
      </c>
      <c r="D19" s="999">
        <v>1875201810</v>
      </c>
      <c r="E19" s="999">
        <v>1384287080.4299998</v>
      </c>
      <c r="F19" s="1000">
        <f t="shared" si="1"/>
        <v>0.73820698820144581</v>
      </c>
      <c r="G19" s="1001">
        <f t="shared" si="0"/>
        <v>2.0348060509526396E-4</v>
      </c>
      <c r="J19" s="1002"/>
    </row>
    <row r="20" spans="2:10" s="620" customFormat="1">
      <c r="B20" s="998" t="s">
        <v>2235</v>
      </c>
      <c r="C20" s="999">
        <v>57613487</v>
      </c>
      <c r="D20" s="999">
        <v>96729093.780000001</v>
      </c>
      <c r="E20" s="999">
        <v>74571679.780000001</v>
      </c>
      <c r="F20" s="1000">
        <f t="shared" si="1"/>
        <v>0.77093330316528474</v>
      </c>
      <c r="G20" s="1001">
        <f t="shared" si="0"/>
        <v>1.0961520004861427E-5</v>
      </c>
      <c r="J20" s="1002"/>
    </row>
    <row r="21" spans="2:10" s="620" customFormat="1">
      <c r="B21" s="1003" t="s">
        <v>2236</v>
      </c>
      <c r="C21" s="1004">
        <v>2646390510</v>
      </c>
      <c r="D21" s="1004">
        <v>2646390510</v>
      </c>
      <c r="E21" s="1004">
        <v>2300235246.9299998</v>
      </c>
      <c r="F21" s="1005">
        <f t="shared" si="1"/>
        <v>0.8691972096476418</v>
      </c>
      <c r="G21" s="1006">
        <f t="shared" si="0"/>
        <v>3.3811863631738826E-4</v>
      </c>
      <c r="J21" s="1002"/>
    </row>
    <row r="22" spans="2:10" s="620" customFormat="1">
      <c r="B22" s="998" t="s">
        <v>2237</v>
      </c>
      <c r="C22" s="999">
        <v>7181971</v>
      </c>
      <c r="D22" s="999">
        <v>7181971</v>
      </c>
      <c r="E22" s="999">
        <v>4192619.95</v>
      </c>
      <c r="F22" s="1000">
        <f t="shared" si="1"/>
        <v>0.5837701029424931</v>
      </c>
      <c r="G22" s="1001">
        <f t="shared" si="0"/>
        <v>6.1628606986310424E-7</v>
      </c>
      <c r="J22" s="1002"/>
    </row>
    <row r="23" spans="2:10" s="620" customFormat="1">
      <c r="B23" s="998" t="s">
        <v>2238</v>
      </c>
      <c r="C23" s="999">
        <v>607852296</v>
      </c>
      <c r="D23" s="999">
        <v>607852296</v>
      </c>
      <c r="E23" s="999">
        <v>464489913.24000001</v>
      </c>
      <c r="F23" s="1000">
        <f t="shared" si="1"/>
        <v>0.76414931110172202</v>
      </c>
      <c r="G23" s="1001">
        <f t="shared" si="0"/>
        <v>6.8276797452565159E-5</v>
      </c>
      <c r="J23" s="1002"/>
    </row>
    <row r="24" spans="2:10" s="620" customFormat="1">
      <c r="B24" s="998" t="s">
        <v>2239</v>
      </c>
      <c r="C24" s="999">
        <v>70405316</v>
      </c>
      <c r="D24" s="999">
        <v>70405316</v>
      </c>
      <c r="E24" s="999">
        <v>36969722.299999997</v>
      </c>
      <c r="F24" s="1000">
        <f t="shared" si="1"/>
        <v>0.52509844995227339</v>
      </c>
      <c r="G24" s="1001">
        <f t="shared" si="0"/>
        <v>5.4342929079935709E-6</v>
      </c>
      <c r="J24" s="1002"/>
    </row>
    <row r="25" spans="2:10" s="620" customFormat="1">
      <c r="B25" s="998" t="s">
        <v>2240</v>
      </c>
      <c r="C25" s="999">
        <v>20779068</v>
      </c>
      <c r="D25" s="999">
        <v>20779068</v>
      </c>
      <c r="E25" s="999">
        <v>13508772.5</v>
      </c>
      <c r="F25" s="1000">
        <f t="shared" si="1"/>
        <v>0.65011445652904165</v>
      </c>
      <c r="G25" s="1001">
        <f t="shared" si="0"/>
        <v>1.9856959161537597E-6</v>
      </c>
      <c r="J25" s="1002"/>
    </row>
    <row r="26" spans="2:10" s="620" customFormat="1">
      <c r="B26" s="998" t="s">
        <v>2241</v>
      </c>
      <c r="C26" s="999">
        <v>511913450</v>
      </c>
      <c r="D26" s="999">
        <v>511913450</v>
      </c>
      <c r="E26" s="999">
        <v>416379887.75999999</v>
      </c>
      <c r="F26" s="1000">
        <f t="shared" si="1"/>
        <v>0.8133794643606258</v>
      </c>
      <c r="G26" s="1001">
        <f t="shared" si="0"/>
        <v>6.1204957200485302E-5</v>
      </c>
      <c r="J26" s="1002"/>
    </row>
    <row r="27" spans="2:10" s="620" customFormat="1">
      <c r="B27" s="998" t="s">
        <v>2242</v>
      </c>
      <c r="C27" s="999">
        <v>220011653</v>
      </c>
      <c r="D27" s="999">
        <v>220011653</v>
      </c>
      <c r="E27" s="999">
        <v>54373387.149999991</v>
      </c>
      <c r="F27" s="1000">
        <f t="shared" si="1"/>
        <v>0.24713866928675815</v>
      </c>
      <c r="G27" s="1001">
        <f t="shared" si="0"/>
        <v>7.9925110006258746E-6</v>
      </c>
      <c r="J27" s="1002"/>
    </row>
    <row r="28" spans="2:10" s="620" customFormat="1">
      <c r="B28" s="1003" t="s">
        <v>2243</v>
      </c>
      <c r="C28" s="1004">
        <v>107891355</v>
      </c>
      <c r="D28" s="1004">
        <v>107891355</v>
      </c>
      <c r="E28" s="1004">
        <v>141578015.84999999</v>
      </c>
      <c r="F28" s="1005">
        <f t="shared" si="1"/>
        <v>1.3122276187003119</v>
      </c>
      <c r="G28" s="1006">
        <f t="shared" si="0"/>
        <v>2.0810986926495154E-5</v>
      </c>
      <c r="J28" s="1002"/>
    </row>
    <row r="29" spans="2:10" s="620" customFormat="1">
      <c r="B29" s="998" t="s">
        <v>2244</v>
      </c>
      <c r="C29" s="999">
        <v>1507490437</v>
      </c>
      <c r="D29" s="999">
        <v>1507490437</v>
      </c>
      <c r="E29" s="999">
        <v>53139531.420000002</v>
      </c>
      <c r="F29" s="1000">
        <f t="shared" si="1"/>
        <v>3.5250327375708587E-2</v>
      </c>
      <c r="G29" s="1001">
        <f t="shared" si="0"/>
        <v>7.811142761270013E-6</v>
      </c>
      <c r="J29" s="1002"/>
    </row>
    <row r="30" spans="2:10" s="620" customFormat="1">
      <c r="B30" s="1003" t="s">
        <v>2245</v>
      </c>
      <c r="C30" s="1004">
        <v>3430802987</v>
      </c>
      <c r="D30" s="1004">
        <v>3430802987</v>
      </c>
      <c r="E30" s="1004">
        <v>3334686441.3100004</v>
      </c>
      <c r="F30" s="1005">
        <f t="shared" si="1"/>
        <v>0.97198424215724299</v>
      </c>
      <c r="G30" s="1006">
        <f t="shared" si="0"/>
        <v>4.9017579118773244E-4</v>
      </c>
      <c r="J30" s="1002"/>
    </row>
    <row r="31" spans="2:10" s="620" customFormat="1">
      <c r="B31" s="998" t="s">
        <v>2246</v>
      </c>
      <c r="C31" s="999">
        <v>474055620</v>
      </c>
      <c r="D31" s="999">
        <v>474055620</v>
      </c>
      <c r="E31" s="999">
        <v>224568617.21000004</v>
      </c>
      <c r="F31" s="1000">
        <f t="shared" si="1"/>
        <v>0.47371786713550623</v>
      </c>
      <c r="G31" s="1001">
        <f t="shared" si="0"/>
        <v>3.3010030044565039E-5</v>
      </c>
      <c r="J31" s="1002"/>
    </row>
    <row r="32" spans="2:10" s="620" customFormat="1">
      <c r="B32" s="998" t="s">
        <v>2247</v>
      </c>
      <c r="C32" s="999">
        <v>1242430284</v>
      </c>
      <c r="D32" s="999">
        <v>1272430447.8599999</v>
      </c>
      <c r="E32" s="999">
        <v>1136290969.23</v>
      </c>
      <c r="F32" s="1000">
        <f t="shared" si="1"/>
        <v>0.8930083142391303</v>
      </c>
      <c r="G32" s="1001">
        <f t="shared" si="0"/>
        <v>1.6702689583101711E-4</v>
      </c>
      <c r="J32" s="1002"/>
    </row>
    <row r="33" spans="2:10" s="620" customFormat="1">
      <c r="B33" s="998" t="s">
        <v>2248</v>
      </c>
      <c r="C33" s="999">
        <v>0</v>
      </c>
      <c r="D33" s="999">
        <v>0</v>
      </c>
      <c r="E33" s="999">
        <v>3000</v>
      </c>
      <c r="F33" s="1007" t="str">
        <f t="shared" si="1"/>
        <v>-</v>
      </c>
      <c r="G33" s="1001">
        <f t="shared" si="0"/>
        <v>4.4097920432528411E-10</v>
      </c>
      <c r="J33" s="1002"/>
    </row>
    <row r="34" spans="2:10" s="620" customFormat="1">
      <c r="B34" s="998" t="s">
        <v>2249</v>
      </c>
      <c r="C34" s="999">
        <v>52692632</v>
      </c>
      <c r="D34" s="999">
        <v>52692632</v>
      </c>
      <c r="E34" s="999">
        <v>26468474.409999996</v>
      </c>
      <c r="F34" s="1000">
        <f t="shared" si="1"/>
        <v>0.50231832051965053</v>
      </c>
      <c r="G34" s="1001">
        <f t="shared" si="0"/>
        <v>3.8906822616753146E-6</v>
      </c>
      <c r="J34" s="1002"/>
    </row>
    <row r="35" spans="2:10" s="620" customFormat="1">
      <c r="B35" s="998" t="s">
        <v>2250</v>
      </c>
      <c r="C35" s="999">
        <v>131486578</v>
      </c>
      <c r="D35" s="999">
        <v>131486578</v>
      </c>
      <c r="E35" s="999">
        <v>92941894.099999994</v>
      </c>
      <c r="F35" s="1000">
        <f t="shared" si="1"/>
        <v>0.70685461218710854</v>
      </c>
      <c r="G35" s="1001">
        <f t="shared" si="0"/>
        <v>1.3661814169567606E-5</v>
      </c>
      <c r="J35" s="1002"/>
    </row>
    <row r="36" spans="2:10" s="620" customFormat="1">
      <c r="B36" s="998" t="s">
        <v>2251</v>
      </c>
      <c r="C36" s="999">
        <v>514727950</v>
      </c>
      <c r="D36" s="999">
        <v>514727950</v>
      </c>
      <c r="E36" s="999">
        <v>221524376.88000003</v>
      </c>
      <c r="F36" s="1000">
        <f t="shared" si="1"/>
        <v>0.43037176605622451</v>
      </c>
      <c r="G36" s="1001">
        <f t="shared" si="0"/>
        <v>3.2562547818398925E-5</v>
      </c>
      <c r="J36" s="1002"/>
    </row>
    <row r="37" spans="2:10" s="620" customFormat="1">
      <c r="B37" s="998" t="s">
        <v>2252</v>
      </c>
      <c r="C37" s="999">
        <v>2461646092</v>
      </c>
      <c r="D37" s="999">
        <v>2461646092</v>
      </c>
      <c r="E37" s="999">
        <v>1539557231.4300001</v>
      </c>
      <c r="F37" s="1000">
        <f t="shared" si="1"/>
        <v>0.62541777895423001</v>
      </c>
      <c r="G37" s="1001">
        <f t="shared" si="0"/>
        <v>2.263042409764129E-4</v>
      </c>
      <c r="J37" s="1002"/>
    </row>
    <row r="38" spans="2:10" s="620" customFormat="1">
      <c r="B38" s="998" t="s">
        <v>2253</v>
      </c>
      <c r="C38" s="999">
        <v>15868156</v>
      </c>
      <c r="D38" s="999">
        <v>15868156</v>
      </c>
      <c r="E38" s="999">
        <v>9986098.7300000004</v>
      </c>
      <c r="F38" s="1000">
        <f t="shared" si="1"/>
        <v>0.62931689920366296</v>
      </c>
      <c r="G38" s="1001">
        <f t="shared" si="0"/>
        <v>1.4678872907563769E-6</v>
      </c>
      <c r="J38" s="1002"/>
    </row>
    <row r="39" spans="2:10" s="620" customFormat="1">
      <c r="B39" s="998" t="s">
        <v>2254</v>
      </c>
      <c r="C39" s="999">
        <v>2152497349</v>
      </c>
      <c r="D39" s="999">
        <v>2152497349</v>
      </c>
      <c r="E39" s="999">
        <v>1528064007.6999998</v>
      </c>
      <c r="F39" s="1000">
        <f t="shared" si="1"/>
        <v>0.70990285233563821</v>
      </c>
      <c r="G39" s="1001">
        <f t="shared" si="0"/>
        <v>2.2461481675788359E-4</v>
      </c>
      <c r="J39" s="1002"/>
    </row>
    <row r="40" spans="2:10" s="620" customFormat="1">
      <c r="B40" s="998" t="s">
        <v>2255</v>
      </c>
      <c r="C40" s="999">
        <v>0</v>
      </c>
      <c r="D40" s="999">
        <v>0</v>
      </c>
      <c r="E40" s="999">
        <v>255554.06</v>
      </c>
      <c r="F40" s="1000" t="str">
        <f t="shared" si="1"/>
        <v>-</v>
      </c>
      <c r="G40" s="1001">
        <f t="shared" si="0"/>
        <v>3.7564675346965307E-8</v>
      </c>
      <c r="J40" s="1002"/>
    </row>
    <row r="41" spans="2:10" s="620" customFormat="1">
      <c r="B41" s="998" t="s">
        <v>2256</v>
      </c>
      <c r="C41" s="999">
        <v>1527920629</v>
      </c>
      <c r="D41" s="999">
        <v>1527920629</v>
      </c>
      <c r="E41" s="999">
        <v>1092742950.5699999</v>
      </c>
      <c r="F41" s="1000">
        <f t="shared" si="1"/>
        <v>0.71518305979361174</v>
      </c>
      <c r="G41" s="1001">
        <f t="shared" si="0"/>
        <v>1.6062563895814062E-4</v>
      </c>
      <c r="J41" s="1002"/>
    </row>
    <row r="42" spans="2:10" s="620" customFormat="1">
      <c r="B42" s="998" t="s">
        <v>2257</v>
      </c>
      <c r="C42" s="999">
        <v>6133284</v>
      </c>
      <c r="D42" s="999">
        <v>6133284</v>
      </c>
      <c r="E42" s="999">
        <v>5143273.87</v>
      </c>
      <c r="F42" s="1000">
        <f t="shared" si="1"/>
        <v>0.8385840065452701</v>
      </c>
      <c r="G42" s="1001">
        <f t="shared" si="0"/>
        <v>7.5602560627320833E-7</v>
      </c>
      <c r="J42" s="1002"/>
    </row>
    <row r="43" spans="2:10" s="620" customFormat="1">
      <c r="B43" s="998" t="s">
        <v>2258</v>
      </c>
      <c r="C43" s="999">
        <v>277570938</v>
      </c>
      <c r="D43" s="999">
        <v>277570938</v>
      </c>
      <c r="E43" s="999">
        <v>200110408.11999997</v>
      </c>
      <c r="F43" s="1000">
        <f t="shared" si="1"/>
        <v>0.72093429363271444</v>
      </c>
      <c r="G43" s="1001">
        <f t="shared" si="0"/>
        <v>2.9414842849988489E-5</v>
      </c>
      <c r="J43" s="1002"/>
    </row>
    <row r="44" spans="2:10" s="620" customFormat="1">
      <c r="B44" s="1003" t="s">
        <v>2259</v>
      </c>
      <c r="C44" s="1004">
        <v>1010977134</v>
      </c>
      <c r="D44" s="1004">
        <v>1660977134</v>
      </c>
      <c r="E44" s="1004">
        <v>1197254424.26</v>
      </c>
      <c r="F44" s="1005">
        <f t="shared" si="1"/>
        <v>0.72081330907713748</v>
      </c>
      <c r="G44" s="1006">
        <f t="shared" si="0"/>
        <v>1.7598810112836699E-4</v>
      </c>
      <c r="J44" s="1002"/>
    </row>
    <row r="45" spans="2:10" s="620" customFormat="1">
      <c r="B45" s="1003" t="s">
        <v>2260</v>
      </c>
      <c r="C45" s="1004">
        <v>0</v>
      </c>
      <c r="D45" s="1004">
        <v>0</v>
      </c>
      <c r="E45" s="1004">
        <v>8548.0400000000009</v>
      </c>
      <c r="F45" s="1005" t="str">
        <f t="shared" si="1"/>
        <v>-</v>
      </c>
      <c r="G45" s="1006">
        <f t="shared" si="0"/>
        <v>1.2565026259135674E-9</v>
      </c>
      <c r="J45" s="1002"/>
    </row>
    <row r="46" spans="2:10" s="620" customFormat="1">
      <c r="B46" s="998" t="s">
        <v>2261</v>
      </c>
      <c r="C46" s="999">
        <v>66917433</v>
      </c>
      <c r="D46" s="999">
        <v>66917433</v>
      </c>
      <c r="E46" s="999">
        <v>29248751.900000002</v>
      </c>
      <c r="F46" s="1000">
        <f t="shared" si="1"/>
        <v>0.43708717726814178</v>
      </c>
      <c r="G46" s="1001">
        <f t="shared" si="0"/>
        <v>4.2993637801232147E-6</v>
      </c>
      <c r="J46" s="1002"/>
    </row>
    <row r="47" spans="2:10" s="620" customFormat="1">
      <c r="B47" s="998" t="s">
        <v>2262</v>
      </c>
      <c r="C47" s="999">
        <v>0</v>
      </c>
      <c r="D47" s="999">
        <v>0</v>
      </c>
      <c r="E47" s="999">
        <v>-3.637978807091713E-12</v>
      </c>
      <c r="F47" s="1000" t="str">
        <f t="shared" si="1"/>
        <v>-</v>
      </c>
      <c r="G47" s="1001">
        <f t="shared" si="0"/>
        <v>-5.3475766656785E-25</v>
      </c>
      <c r="J47" s="1002"/>
    </row>
    <row r="48" spans="2:10" s="620" customFormat="1">
      <c r="B48" s="998" t="s">
        <v>2263</v>
      </c>
      <c r="C48" s="999">
        <v>5521904</v>
      </c>
      <c r="D48" s="999">
        <v>5521904</v>
      </c>
      <c r="E48" s="999">
        <v>3306764.27</v>
      </c>
      <c r="F48" s="1000">
        <f t="shared" si="1"/>
        <v>0.59884494007863953</v>
      </c>
      <c r="G48" s="1001">
        <f t="shared" si="0"/>
        <v>4.8607142555862637E-7</v>
      </c>
      <c r="J48" s="1002"/>
    </row>
    <row r="49" spans="2:10" s="620" customFormat="1">
      <c r="B49" s="998" t="s">
        <v>2264</v>
      </c>
      <c r="C49" s="999">
        <v>55820936</v>
      </c>
      <c r="D49" s="999">
        <v>55820936</v>
      </c>
      <c r="E49" s="999">
        <v>41077494.100000001</v>
      </c>
      <c r="F49" s="1000">
        <f t="shared" si="1"/>
        <v>0.7358797082872276</v>
      </c>
      <c r="G49" s="1001">
        <f t="shared" si="0"/>
        <v>6.0381068879648509E-6</v>
      </c>
      <c r="J49" s="1002"/>
    </row>
    <row r="50" spans="2:10" s="620" customFormat="1">
      <c r="B50" s="998" t="s">
        <v>2265</v>
      </c>
      <c r="C50" s="999">
        <v>0</v>
      </c>
      <c r="D50" s="999">
        <v>0</v>
      </c>
      <c r="E50" s="999">
        <v>16011</v>
      </c>
      <c r="F50" s="1000" t="str">
        <f t="shared" si="1"/>
        <v>-</v>
      </c>
      <c r="G50" s="1001">
        <f t="shared" si="0"/>
        <v>2.3535060134840412E-9</v>
      </c>
      <c r="J50" s="1002"/>
    </row>
    <row r="51" spans="2:10" s="620" customFormat="1">
      <c r="B51" s="1003" t="s">
        <v>2266</v>
      </c>
      <c r="C51" s="1004">
        <v>439668518</v>
      </c>
      <c r="D51" s="1004">
        <v>516309529.37</v>
      </c>
      <c r="E51" s="1004">
        <v>636270646.37000012</v>
      </c>
      <c r="F51" s="1005">
        <f t="shared" si="1"/>
        <v>1.2323434106404669</v>
      </c>
      <c r="G51" s="1006">
        <f t="shared" si="0"/>
        <v>9.3527374457258957E-5</v>
      </c>
      <c r="J51" s="1002"/>
    </row>
    <row r="52" spans="2:10">
      <c r="B52" s="1003" t="s">
        <v>2267</v>
      </c>
      <c r="C52" s="1004">
        <v>23000000</v>
      </c>
      <c r="D52" s="1004">
        <v>23000000</v>
      </c>
      <c r="E52" s="1004">
        <v>0</v>
      </c>
      <c r="F52" s="1005">
        <f t="shared" si="1"/>
        <v>0</v>
      </c>
      <c r="G52" s="1006">
        <f t="shared" si="0"/>
        <v>0</v>
      </c>
      <c r="H52" s="620"/>
    </row>
    <row r="53" spans="2:10" s="4" customFormat="1">
      <c r="B53" s="1003" t="s">
        <v>2268</v>
      </c>
      <c r="C53" s="1004">
        <v>0</v>
      </c>
      <c r="D53" s="1004">
        <v>0</v>
      </c>
      <c r="E53" s="1004">
        <v>297453381.39999992</v>
      </c>
      <c r="F53" s="1005" t="str">
        <f t="shared" si="1"/>
        <v>-</v>
      </c>
      <c r="G53" s="1006">
        <f t="shared" si="0"/>
        <v>4.3723585151212411E-5</v>
      </c>
      <c r="H53" s="620"/>
    </row>
    <row r="54" spans="2:10">
      <c r="B54" s="1003" t="s">
        <v>2269</v>
      </c>
      <c r="C54" s="1004">
        <v>169688546</v>
      </c>
      <c r="D54" s="1004">
        <v>169688546</v>
      </c>
      <c r="E54" s="1004">
        <v>52190832.120000005</v>
      </c>
      <c r="F54" s="1005">
        <f t="shared" si="1"/>
        <v>0.30756838543480713</v>
      </c>
      <c r="G54" s="1006">
        <f t="shared" si="0"/>
        <v>7.6716905404506941E-6</v>
      </c>
      <c r="H54" s="620"/>
    </row>
    <row r="55" spans="2:10">
      <c r="B55" s="1003" t="s">
        <v>2270</v>
      </c>
      <c r="C55" s="1004">
        <v>0</v>
      </c>
      <c r="D55" s="1004">
        <v>0</v>
      </c>
      <c r="E55" s="1004">
        <v>3862147378.4800005</v>
      </c>
      <c r="F55" s="1005" t="str">
        <f t="shared" si="1"/>
        <v>-</v>
      </c>
      <c r="G55" s="1006">
        <f t="shared" si="0"/>
        <v>5.6770889264969753E-4</v>
      </c>
      <c r="H55" s="620"/>
    </row>
    <row r="56" spans="2:10">
      <c r="B56" s="1003" t="s">
        <v>2271</v>
      </c>
      <c r="C56" s="1004">
        <v>0</v>
      </c>
      <c r="D56" s="1004">
        <v>0</v>
      </c>
      <c r="E56" s="1004">
        <v>105036763.68999998</v>
      </c>
      <c r="F56" s="1005" t="str">
        <f t="shared" si="1"/>
        <v>-</v>
      </c>
      <c r="G56" s="1006">
        <f t="shared" si="0"/>
        <v>1.5439676158973029E-5</v>
      </c>
      <c r="H56" s="620"/>
    </row>
    <row r="57" spans="2:10">
      <c r="B57" s="1003" t="s">
        <v>2272</v>
      </c>
      <c r="C57" s="1004">
        <v>0</v>
      </c>
      <c r="D57" s="1004">
        <v>18430000</v>
      </c>
      <c r="E57" s="1004">
        <v>96851622.289999992</v>
      </c>
      <c r="F57" s="1005">
        <f t="shared" si="1"/>
        <v>5.2551070151926202</v>
      </c>
      <c r="G57" s="1006">
        <f t="shared" si="0"/>
        <v>1.4236517111685715E-5</v>
      </c>
      <c r="H57" s="620"/>
    </row>
    <row r="58" spans="2:10">
      <c r="B58" s="1003" t="s">
        <v>2273</v>
      </c>
      <c r="C58" s="1004">
        <v>0</v>
      </c>
      <c r="D58" s="1004">
        <v>720913.51</v>
      </c>
      <c r="E58" s="1004">
        <v>18856219.649999999</v>
      </c>
      <c r="F58" s="1005">
        <f t="shared" si="1"/>
        <v>26.156008159702818</v>
      </c>
      <c r="G58" s="1006">
        <f t="shared" si="0"/>
        <v>2.7717335792799287E-6</v>
      </c>
      <c r="H58" s="620"/>
    </row>
    <row r="59" spans="2:10">
      <c r="B59" s="1003" t="s">
        <v>2274</v>
      </c>
      <c r="C59" s="1004">
        <v>0</v>
      </c>
      <c r="D59" s="1004">
        <v>0</v>
      </c>
      <c r="E59" s="1004">
        <v>294038.51</v>
      </c>
      <c r="F59" s="1005" t="str">
        <f t="shared" si="1"/>
        <v>-</v>
      </c>
      <c r="G59" s="1006">
        <f t="shared" si="0"/>
        <v>4.3221622726930703E-8</v>
      </c>
      <c r="H59" s="620"/>
    </row>
    <row r="60" spans="2:10">
      <c r="B60" s="1003" t="s">
        <v>2275</v>
      </c>
      <c r="C60" s="1004">
        <v>0</v>
      </c>
      <c r="D60" s="1004">
        <v>18311649.280000001</v>
      </c>
      <c r="E60" s="1004">
        <v>52015067.880000003</v>
      </c>
      <c r="F60" s="1005">
        <f t="shared" si="1"/>
        <v>2.8405452225873997</v>
      </c>
      <c r="G60" s="1006">
        <f t="shared" si="0"/>
        <v>7.6458544155493477E-6</v>
      </c>
      <c r="H60" s="620"/>
    </row>
    <row r="61" spans="2:10">
      <c r="B61" s="1003" t="s">
        <v>2276</v>
      </c>
      <c r="C61" s="1004">
        <v>0</v>
      </c>
      <c r="D61" s="1004">
        <v>4850794</v>
      </c>
      <c r="E61" s="1004">
        <v>9492738.5699999984</v>
      </c>
      <c r="F61" s="1005">
        <f t="shared" si="1"/>
        <v>1.956945310396607</v>
      </c>
      <c r="G61" s="1006">
        <f t="shared" si="0"/>
        <v>1.3953667671555115E-6</v>
      </c>
      <c r="H61" s="620"/>
    </row>
    <row r="62" spans="2:10" ht="15.75" thickBot="1">
      <c r="B62" s="1008" t="s">
        <v>408</v>
      </c>
      <c r="C62" s="1009">
        <f>SUM(C15:C61)</f>
        <v>25301673975</v>
      </c>
      <c r="D62" s="1009">
        <f t="shared" ref="D62:E62" si="2">SUM(D15:D61)</f>
        <v>26139744113.799995</v>
      </c>
      <c r="E62" s="1009">
        <f t="shared" si="2"/>
        <v>22956365547.940002</v>
      </c>
      <c r="F62" s="1010">
        <f t="shared" si="1"/>
        <v>0.8782169193393371</v>
      </c>
      <c r="G62" s="1011">
        <f t="shared" si="0"/>
        <v>3.3744266045103158E-3</v>
      </c>
    </row>
    <row r="63" spans="2:10">
      <c r="B63" s="1012"/>
      <c r="C63" s="1013"/>
      <c r="D63" s="1013"/>
      <c r="E63" s="1013"/>
      <c r="F63" s="1014"/>
      <c r="G63" s="1014"/>
    </row>
    <row r="64" spans="2:10">
      <c r="B64" s="1620" t="s">
        <v>2277</v>
      </c>
    </row>
    <row r="65" spans="2:5">
      <c r="B65" s="1621" t="s">
        <v>2278</v>
      </c>
      <c r="C65" s="698"/>
      <c r="D65" s="698"/>
      <c r="E65" s="698"/>
    </row>
    <row r="66" spans="2:5">
      <c r="B66" s="1622" t="s">
        <v>2368</v>
      </c>
    </row>
    <row r="67" spans="2:5">
      <c r="B67" s="1620" t="s">
        <v>2369</v>
      </c>
    </row>
    <row r="68" spans="2:5">
      <c r="B68" s="1015"/>
    </row>
  </sheetData>
  <mergeCells count="7">
    <mergeCell ref="B11:G11"/>
    <mergeCell ref="B2:G2"/>
    <mergeCell ref="B3:G3"/>
    <mergeCell ref="B4:G4"/>
    <mergeCell ref="B8:G8"/>
    <mergeCell ref="B9:G9"/>
    <mergeCell ref="B10:G10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91E0A-7F08-4FB4-B9D2-C73D440C255B}">
  <dimension ref="C1:M31"/>
  <sheetViews>
    <sheetView showGridLines="0" workbookViewId="0">
      <selection activeCell="E7" sqref="E7:K7"/>
    </sheetView>
  </sheetViews>
  <sheetFormatPr baseColWidth="10" defaultColWidth="11.42578125" defaultRowHeight="15"/>
  <cols>
    <col min="1" max="4" width="11.42578125" style="4"/>
    <col min="5" max="5" width="21.42578125" style="4" customWidth="1"/>
    <col min="6" max="7" width="13.140625" style="4" bestFit="1" customWidth="1"/>
    <col min="8" max="16384" width="11.42578125" style="4"/>
  </cols>
  <sheetData>
    <row r="1" spans="3:13" s="2" customFormat="1" ht="15" customHeight="1">
      <c r="C1" s="1"/>
      <c r="D1" s="1078" t="s">
        <v>0</v>
      </c>
      <c r="E1" s="1078"/>
      <c r="F1" s="1078"/>
      <c r="G1" s="1078"/>
      <c r="H1" s="1078"/>
      <c r="I1" s="1078"/>
      <c r="J1" s="1078"/>
      <c r="K1" s="1078"/>
      <c r="L1" s="1078"/>
      <c r="M1" s="1"/>
    </row>
    <row r="2" spans="3:13" s="2" customFormat="1" ht="15" customHeight="1">
      <c r="C2" s="1"/>
      <c r="D2" s="1078" t="s">
        <v>1</v>
      </c>
      <c r="E2" s="1078"/>
      <c r="F2" s="1078"/>
      <c r="G2" s="1078"/>
      <c r="H2" s="1078"/>
      <c r="I2" s="1078"/>
      <c r="J2" s="1078"/>
      <c r="K2" s="1078"/>
      <c r="L2" s="1078"/>
      <c r="M2" s="1"/>
    </row>
    <row r="3" spans="3:13" s="2" customFormat="1" ht="15" customHeight="1">
      <c r="C3" s="3"/>
      <c r="D3" s="1079" t="s">
        <v>2</v>
      </c>
      <c r="E3" s="1079"/>
      <c r="F3" s="1079"/>
      <c r="G3" s="1079"/>
      <c r="H3" s="1079"/>
      <c r="I3" s="1079"/>
      <c r="J3" s="1079"/>
      <c r="K3" s="1079"/>
      <c r="L3" s="1079"/>
      <c r="M3" s="3"/>
    </row>
    <row r="6" spans="3:13">
      <c r="E6" s="1088" t="s">
        <v>2183</v>
      </c>
      <c r="F6" s="1088"/>
      <c r="G6" s="1088"/>
      <c r="H6" s="1088"/>
      <c r="I6" s="1088"/>
      <c r="J6" s="1088"/>
      <c r="K6" s="1088"/>
    </row>
    <row r="7" spans="3:13">
      <c r="E7" s="1088" t="s">
        <v>110</v>
      </c>
      <c r="F7" s="1088"/>
      <c r="G7" s="1088"/>
      <c r="H7" s="1088"/>
      <c r="I7" s="1088"/>
      <c r="J7" s="1088"/>
      <c r="K7" s="1088"/>
    </row>
    <row r="8" spans="3:13">
      <c r="E8" s="1087" t="s">
        <v>107</v>
      </c>
      <c r="F8" s="1087"/>
      <c r="G8" s="1087"/>
      <c r="H8" s="1087"/>
      <c r="I8" s="1087"/>
      <c r="J8" s="1087"/>
      <c r="K8" s="1087"/>
    </row>
    <row r="15" spans="3:13">
      <c r="F15" s="26"/>
      <c r="G15" s="26"/>
    </row>
    <row r="16" spans="3:13">
      <c r="E16" s="53"/>
      <c r="F16" s="54"/>
      <c r="G16" s="54"/>
    </row>
    <row r="17" spans="4:7">
      <c r="E17" s="53"/>
      <c r="F17" s="54"/>
      <c r="G17" s="54"/>
    </row>
    <row r="30" spans="4:7">
      <c r="D30" s="5" t="s">
        <v>108</v>
      </c>
    </row>
    <row r="31" spans="4:7">
      <c r="D31" s="5" t="s">
        <v>109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6BE81-75C5-49B6-8FE9-24A2E1DCEB37}">
  <dimension ref="A1:O47"/>
  <sheetViews>
    <sheetView showGridLines="0" zoomScale="80" zoomScaleNormal="80" workbookViewId="0">
      <selection activeCell="E30" sqref="E30"/>
    </sheetView>
  </sheetViews>
  <sheetFormatPr baseColWidth="10" defaultColWidth="11.42578125" defaultRowHeight="15"/>
  <cols>
    <col min="1" max="1" width="11.42578125" style="4"/>
    <col min="2" max="2" width="80.85546875" style="4" customWidth="1"/>
    <col min="3" max="3" width="36" style="4" customWidth="1"/>
    <col min="4" max="5" width="20.85546875" style="4" customWidth="1"/>
    <col min="6" max="6" width="22.85546875" style="4" customWidth="1"/>
    <col min="7" max="7" width="16.140625" style="4" customWidth="1"/>
    <col min="8" max="8" width="15.140625" style="4" bestFit="1" customWidth="1"/>
    <col min="9" max="9" width="20.42578125" style="4" customWidth="1"/>
    <col min="10" max="10" width="15.140625" style="4" bestFit="1" customWidth="1"/>
    <col min="11" max="11" width="11.42578125" style="4" bestFit="1" customWidth="1"/>
    <col min="12" max="13" width="16.28515625" style="4" customWidth="1"/>
    <col min="14" max="14" width="34.28515625" style="4" bestFit="1" customWidth="1"/>
    <col min="15" max="15" width="20" style="4" customWidth="1"/>
    <col min="16" max="16384" width="11.42578125" style="4"/>
  </cols>
  <sheetData>
    <row r="1" spans="1:15" s="2" customFormat="1" ht="15" customHeight="1">
      <c r="A1" s="1"/>
      <c r="B1" s="1078" t="s">
        <v>0</v>
      </c>
      <c r="C1" s="1078"/>
      <c r="D1" s="1078"/>
      <c r="E1" s="1078"/>
      <c r="F1" s="1078"/>
      <c r="G1" s="1078"/>
      <c r="H1" s="1078"/>
      <c r="I1" s="1078"/>
      <c r="J1" s="1078"/>
      <c r="K1" s="1078"/>
      <c r="L1" s="1"/>
    </row>
    <row r="2" spans="1:15" s="2" customFormat="1" ht="15" customHeight="1">
      <c r="A2" s="1"/>
      <c r="B2" s="1078" t="s">
        <v>1</v>
      </c>
      <c r="C2" s="1078"/>
      <c r="D2" s="1078"/>
      <c r="E2" s="1078"/>
      <c r="F2" s="1078"/>
      <c r="G2" s="1078"/>
      <c r="H2" s="1078"/>
      <c r="I2" s="1078"/>
      <c r="J2" s="1078"/>
      <c r="K2" s="1078"/>
      <c r="L2" s="1"/>
    </row>
    <row r="3" spans="1:15" s="2" customFormat="1" ht="15" customHeight="1">
      <c r="A3" s="3"/>
      <c r="B3" s="1079" t="s">
        <v>2</v>
      </c>
      <c r="C3" s="1079"/>
      <c r="D3" s="1079"/>
      <c r="E3" s="1079"/>
      <c r="F3" s="1079"/>
      <c r="G3" s="1079"/>
      <c r="H3" s="1079"/>
      <c r="I3" s="1079"/>
      <c r="J3" s="1079"/>
      <c r="K3" s="1079"/>
      <c r="L3" s="3"/>
    </row>
    <row r="7" spans="1:15">
      <c r="B7" s="1131" t="s">
        <v>2370</v>
      </c>
      <c r="C7" s="1131"/>
      <c r="D7" s="1131"/>
      <c r="E7" s="1131"/>
      <c r="F7" s="1131"/>
      <c r="G7" s="1131"/>
      <c r="H7" s="1131"/>
      <c r="I7" s="1131"/>
      <c r="J7" s="1131"/>
      <c r="K7" s="1131"/>
      <c r="L7" s="1131"/>
    </row>
    <row r="8" spans="1:15" ht="15.75" thickBot="1">
      <c r="B8" s="1131" t="s">
        <v>110</v>
      </c>
      <c r="C8" s="1131"/>
      <c r="D8" s="1131"/>
      <c r="E8" s="1131"/>
      <c r="F8" s="1131"/>
      <c r="G8" s="1131"/>
      <c r="H8" s="1131"/>
      <c r="I8" s="1131"/>
      <c r="J8" s="1131"/>
      <c r="K8" s="1131"/>
      <c r="L8" s="1131"/>
    </row>
    <row r="9" spans="1:15" ht="15.75" thickBot="1">
      <c r="B9" s="1155" t="s">
        <v>111</v>
      </c>
      <c r="C9" s="1155"/>
      <c r="D9" s="1155"/>
      <c r="E9" s="1155"/>
      <c r="F9" s="1155"/>
      <c r="G9" s="1155"/>
      <c r="H9" s="1155"/>
      <c r="I9" s="1155"/>
      <c r="J9" s="1155"/>
      <c r="K9" s="1155"/>
      <c r="L9" s="1155"/>
      <c r="N9" s="55" t="s">
        <v>112</v>
      </c>
      <c r="O9" s="56">
        <v>6803041890807.7998</v>
      </c>
    </row>
    <row r="10" spans="1:15" ht="16.5" customHeight="1" thickBot="1">
      <c r="B10" s="1137" t="s">
        <v>113</v>
      </c>
      <c r="C10" s="57">
        <v>2022</v>
      </c>
      <c r="D10" s="1140">
        <v>2023</v>
      </c>
      <c r="E10" s="1141"/>
      <c r="F10" s="1141"/>
      <c r="G10" s="1141"/>
      <c r="H10" s="1141"/>
      <c r="I10" s="1142"/>
      <c r="J10" s="1143" t="s">
        <v>114</v>
      </c>
      <c r="K10" s="1144"/>
      <c r="L10" s="1149" t="s">
        <v>115</v>
      </c>
    </row>
    <row r="11" spans="1:15" ht="15.75" customHeight="1" thickBot="1">
      <c r="B11" s="1138"/>
      <c r="C11" s="58" t="s">
        <v>116</v>
      </c>
      <c r="D11" s="1149" t="s">
        <v>117</v>
      </c>
      <c r="E11" s="1152" t="s">
        <v>116</v>
      </c>
      <c r="F11" s="1153"/>
      <c r="G11" s="1153"/>
      <c r="H11" s="1154"/>
      <c r="I11" s="1149" t="s">
        <v>118</v>
      </c>
      <c r="J11" s="1145"/>
      <c r="K11" s="1146"/>
      <c r="L11" s="1150"/>
    </row>
    <row r="12" spans="1:15" ht="15.75" thickBot="1">
      <c r="B12" s="1138"/>
      <c r="C12" s="1150" t="s">
        <v>119</v>
      </c>
      <c r="D12" s="1150"/>
      <c r="E12" s="1149" t="s">
        <v>120</v>
      </c>
      <c r="F12" s="1149" t="s">
        <v>121</v>
      </c>
      <c r="G12" s="1149" t="s">
        <v>122</v>
      </c>
      <c r="H12" s="1149" t="s">
        <v>123</v>
      </c>
      <c r="I12" s="1150"/>
      <c r="J12" s="1147"/>
      <c r="K12" s="1148"/>
      <c r="L12" s="1150"/>
    </row>
    <row r="13" spans="1:15" ht="29.25" customHeight="1" thickBot="1">
      <c r="B13" s="1138"/>
      <c r="C13" s="1151"/>
      <c r="D13" s="1151"/>
      <c r="E13" s="1151"/>
      <c r="F13" s="1151"/>
      <c r="G13" s="1151"/>
      <c r="H13" s="1151"/>
      <c r="I13" s="1151"/>
      <c r="J13" s="58" t="s">
        <v>124</v>
      </c>
      <c r="K13" s="58" t="s">
        <v>125</v>
      </c>
      <c r="L13" s="1151"/>
    </row>
    <row r="14" spans="1:15" ht="16.5" thickBot="1">
      <c r="B14" s="1139"/>
      <c r="C14" s="59">
        <v>1</v>
      </c>
      <c r="D14" s="59">
        <v>2</v>
      </c>
      <c r="E14" s="59">
        <v>3</v>
      </c>
      <c r="F14" s="59">
        <v>4</v>
      </c>
      <c r="G14" s="59">
        <v>5</v>
      </c>
      <c r="H14" s="59">
        <v>6</v>
      </c>
      <c r="I14" s="59" t="s">
        <v>126</v>
      </c>
      <c r="J14" s="59" t="s">
        <v>127</v>
      </c>
      <c r="K14" s="59" t="s">
        <v>128</v>
      </c>
      <c r="L14" s="59" t="s">
        <v>129</v>
      </c>
    </row>
    <row r="15" spans="1:15" ht="15.75">
      <c r="B15" s="60" t="s">
        <v>130</v>
      </c>
      <c r="C15" s="61">
        <f t="shared" ref="C15:H15" si="0">C16+C22+C23+C24+C25+C30</f>
        <v>657830609595.68005</v>
      </c>
      <c r="D15" s="61">
        <f t="shared" si="0"/>
        <v>1092429071323</v>
      </c>
      <c r="E15" s="61">
        <f t="shared" si="0"/>
        <v>1115759907951.29</v>
      </c>
      <c r="F15" s="61">
        <f t="shared" si="0"/>
        <v>860944311810.87</v>
      </c>
      <c r="G15" s="61">
        <f t="shared" si="0"/>
        <v>778305981376.32031</v>
      </c>
      <c r="H15" s="61">
        <f t="shared" si="0"/>
        <v>761677343303.03015</v>
      </c>
      <c r="I15" s="62">
        <f>G15/E15</f>
        <v>0.69755686311171727</v>
      </c>
      <c r="J15" s="61">
        <f t="shared" ref="J15:J41" si="1">G15-C15</f>
        <v>120475371780.64026</v>
      </c>
      <c r="K15" s="62">
        <f>J15/C15</f>
        <v>0.18314041642830756</v>
      </c>
      <c r="L15" s="62">
        <f t="shared" ref="L15:L41" si="2">G15/$O$9</f>
        <v>0.11440558412964638</v>
      </c>
      <c r="M15" s="63"/>
    </row>
    <row r="16" spans="1:15" ht="15.75">
      <c r="B16" s="64" t="s">
        <v>131</v>
      </c>
      <c r="C16" s="65">
        <f t="shared" ref="C16:H16" si="3">SUM(C17:C21)</f>
        <v>253302141682.22995</v>
      </c>
      <c r="D16" s="65">
        <f t="shared" si="3"/>
        <v>444373269772</v>
      </c>
      <c r="E16" s="65">
        <f t="shared" si="3"/>
        <v>453281662336.66992</v>
      </c>
      <c r="F16" s="65">
        <f t="shared" si="3"/>
        <v>353110235288.54999</v>
      </c>
      <c r="G16" s="65">
        <f t="shared" si="3"/>
        <v>282317310372.27039</v>
      </c>
      <c r="H16" s="65">
        <f t="shared" si="3"/>
        <v>275937892935.57025</v>
      </c>
      <c r="I16" s="66">
        <f t="shared" ref="I16:I41" si="4">G16/E16</f>
        <v>0.6228297631034152</v>
      </c>
      <c r="J16" s="65">
        <f t="shared" si="1"/>
        <v>29015168690.040436</v>
      </c>
      <c r="K16" s="66">
        <f>J16/C16</f>
        <v>0.11454766429270959</v>
      </c>
      <c r="L16" s="66">
        <f t="shared" si="2"/>
        <v>4.1498687631739362E-2</v>
      </c>
      <c r="M16" s="63"/>
    </row>
    <row r="17" spans="2:13" ht="18.75">
      <c r="B17" s="67" t="s">
        <v>132</v>
      </c>
      <c r="C17" s="68">
        <v>186212396309.76999</v>
      </c>
      <c r="D17" s="68">
        <v>297646830873</v>
      </c>
      <c r="E17" s="68">
        <v>302319119778.90979</v>
      </c>
      <c r="F17" s="68">
        <v>254150152180.92969</v>
      </c>
      <c r="G17" s="68">
        <v>203473584257.04028</v>
      </c>
      <c r="H17" s="68">
        <v>203119321802.89032</v>
      </c>
      <c r="I17" s="69">
        <f t="shared" si="4"/>
        <v>0.67304239442693325</v>
      </c>
      <c r="J17" s="68">
        <f t="shared" si="1"/>
        <v>17261187947.270294</v>
      </c>
      <c r="K17" s="69">
        <f>J17/C17</f>
        <v>9.2696234457752116E-2</v>
      </c>
      <c r="L17" s="69">
        <f t="shared" si="2"/>
        <v>2.9909206428961093E-2</v>
      </c>
      <c r="M17" s="63"/>
    </row>
    <row r="18" spans="2:13" ht="15.75">
      <c r="B18" s="67" t="s">
        <v>133</v>
      </c>
      <c r="C18" s="68">
        <v>66943240692.759949</v>
      </c>
      <c r="D18" s="68">
        <v>142662982156</v>
      </c>
      <c r="E18" s="68">
        <v>150125040388.24008</v>
      </c>
      <c r="F18" s="68">
        <v>98779729531.720261</v>
      </c>
      <c r="G18" s="68">
        <v>78663372539.330109</v>
      </c>
      <c r="H18" s="68">
        <v>72662974006.279922</v>
      </c>
      <c r="I18" s="69">
        <f t="shared" si="4"/>
        <v>0.52398568776999399</v>
      </c>
      <c r="J18" s="68">
        <f t="shared" si="1"/>
        <v>11720131846.57016</v>
      </c>
      <c r="K18" s="69">
        <f>J18/C18</f>
        <v>0.17507565700860545</v>
      </c>
      <c r="L18" s="69">
        <f t="shared" si="2"/>
        <v>1.1562970477312398E-2</v>
      </c>
      <c r="M18" s="63"/>
    </row>
    <row r="19" spans="2:13" ht="31.5">
      <c r="B19" s="67" t="s">
        <v>134</v>
      </c>
      <c r="C19" s="68">
        <v>146504679.6999999</v>
      </c>
      <c r="D19" s="68">
        <v>266959725</v>
      </c>
      <c r="E19" s="68">
        <v>286083042.02999997</v>
      </c>
      <c r="F19" s="68">
        <v>180353575.90000004</v>
      </c>
      <c r="G19" s="68">
        <v>180353575.90000004</v>
      </c>
      <c r="H19" s="68">
        <v>155597126.40000007</v>
      </c>
      <c r="I19" s="69">
        <f t="shared" si="4"/>
        <v>0.63042386091898217</v>
      </c>
      <c r="J19" s="68">
        <f t="shared" si="1"/>
        <v>33848896.200000137</v>
      </c>
      <c r="K19" s="69">
        <f>J19/C19</f>
        <v>0.23104310571725825</v>
      </c>
      <c r="L19" s="69">
        <f t="shared" si="2"/>
        <v>2.6510725465867252E-5</v>
      </c>
      <c r="M19" s="63"/>
    </row>
    <row r="20" spans="2:13" ht="15.75">
      <c r="B20" s="70" t="s">
        <v>135</v>
      </c>
      <c r="C20" s="68">
        <v>0</v>
      </c>
      <c r="D20" s="68">
        <v>3380145672</v>
      </c>
      <c r="E20" s="68">
        <v>135067781.49000001</v>
      </c>
      <c r="F20" s="68">
        <v>0</v>
      </c>
      <c r="G20" s="68">
        <v>0</v>
      </c>
      <c r="H20" s="68">
        <v>0</v>
      </c>
      <c r="I20" s="69">
        <f t="shared" si="4"/>
        <v>0</v>
      </c>
      <c r="J20" s="68">
        <f t="shared" si="1"/>
        <v>0</v>
      </c>
      <c r="K20" s="69" t="s">
        <v>136</v>
      </c>
      <c r="L20" s="69">
        <f t="shared" si="2"/>
        <v>0</v>
      </c>
      <c r="M20" s="63"/>
    </row>
    <row r="21" spans="2:13" ht="13.5" customHeight="1">
      <c r="B21" s="70" t="s">
        <v>137</v>
      </c>
      <c r="C21" s="68">
        <v>0</v>
      </c>
      <c r="D21" s="68">
        <v>416351346</v>
      </c>
      <c r="E21" s="68">
        <v>416351346</v>
      </c>
      <c r="F21" s="68">
        <v>0</v>
      </c>
      <c r="G21" s="68">
        <v>0</v>
      </c>
      <c r="H21" s="68">
        <v>0</v>
      </c>
      <c r="I21" s="69">
        <f t="shared" si="4"/>
        <v>0</v>
      </c>
      <c r="J21" s="68">
        <f t="shared" si="1"/>
        <v>0</v>
      </c>
      <c r="K21" s="69" t="s">
        <v>136</v>
      </c>
      <c r="L21" s="69">
        <f t="shared" si="2"/>
        <v>0</v>
      </c>
      <c r="M21" s="63"/>
    </row>
    <row r="22" spans="2:13" ht="15.75">
      <c r="B22" s="64" t="s">
        <v>138</v>
      </c>
      <c r="C22" s="65">
        <v>38606294039.499977</v>
      </c>
      <c r="D22" s="65">
        <v>66472191181</v>
      </c>
      <c r="E22" s="65">
        <v>66329468773</v>
      </c>
      <c r="F22" s="65">
        <v>56279702993.309998</v>
      </c>
      <c r="G22" s="65">
        <v>45386414298.940002</v>
      </c>
      <c r="H22" s="65">
        <v>45205692966.850006</v>
      </c>
      <c r="I22" s="66">
        <f t="shared" si="4"/>
        <v>0.68425716560864336</v>
      </c>
      <c r="J22" s="65">
        <f t="shared" si="1"/>
        <v>6780120259.4400253</v>
      </c>
      <c r="K22" s="66">
        <f t="shared" ref="K22:K33" si="5">J22/C22</f>
        <v>0.17562214732403361</v>
      </c>
      <c r="L22" s="66">
        <f t="shared" si="2"/>
        <v>6.67148828824142E-3</v>
      </c>
      <c r="M22" s="63"/>
    </row>
    <row r="23" spans="2:13" ht="15.75">
      <c r="B23" s="64" t="s">
        <v>139</v>
      </c>
      <c r="C23" s="65">
        <v>142701120535.50995</v>
      </c>
      <c r="D23" s="65">
        <v>225621046933</v>
      </c>
      <c r="E23" s="65">
        <v>222787288357</v>
      </c>
      <c r="F23" s="65">
        <v>173212310820.26001</v>
      </c>
      <c r="G23" s="65">
        <v>173212303639.35999</v>
      </c>
      <c r="H23" s="65">
        <v>166001320372.91995</v>
      </c>
      <c r="I23" s="66">
        <f t="shared" si="4"/>
        <v>0.77747839617222769</v>
      </c>
      <c r="J23" s="65">
        <f t="shared" si="1"/>
        <v>30511183103.850037</v>
      </c>
      <c r="K23" s="66">
        <f t="shared" si="5"/>
        <v>0.2138117976183487</v>
      </c>
      <c r="L23" s="66">
        <f t="shared" si="2"/>
        <v>2.5461007946078161E-2</v>
      </c>
      <c r="M23" s="63"/>
    </row>
    <row r="24" spans="2:13" ht="15.75">
      <c r="B24" s="64" t="s">
        <v>140</v>
      </c>
      <c r="C24" s="65">
        <v>1077214462.9300001</v>
      </c>
      <c r="D24" s="65">
        <v>20010100000</v>
      </c>
      <c r="E24" s="65">
        <v>16951594866</v>
      </c>
      <c r="F24" s="65">
        <v>11078339245.75</v>
      </c>
      <c r="G24" s="65">
        <v>11078339245.75</v>
      </c>
      <c r="H24" s="65">
        <v>10358921554.630001</v>
      </c>
      <c r="I24" s="66">
        <f t="shared" si="4"/>
        <v>0.65352784403607633</v>
      </c>
      <c r="J24" s="65">
        <f t="shared" si="1"/>
        <v>10001124782.82</v>
      </c>
      <c r="K24" s="66">
        <f t="shared" si="5"/>
        <v>9.2842466630248879</v>
      </c>
      <c r="L24" s="66">
        <f t="shared" si="2"/>
        <v>1.6284390752788012E-3</v>
      </c>
      <c r="M24" s="63"/>
    </row>
    <row r="25" spans="2:13" ht="15.75">
      <c r="B25" s="64" t="s">
        <v>141</v>
      </c>
      <c r="C25" s="65">
        <f t="shared" ref="C25:H25" si="6">SUM(C26:C29)</f>
        <v>221775163821.02023</v>
      </c>
      <c r="D25" s="65">
        <f t="shared" si="6"/>
        <v>334972253013</v>
      </c>
      <c r="E25" s="65">
        <f t="shared" si="6"/>
        <v>355118237710.04999</v>
      </c>
      <c r="F25" s="65">
        <f t="shared" si="6"/>
        <v>266228499915.5</v>
      </c>
      <c r="G25" s="65">
        <f t="shared" si="6"/>
        <v>265276390272.54999</v>
      </c>
      <c r="H25" s="65">
        <f t="shared" si="6"/>
        <v>263138291925.61002</v>
      </c>
      <c r="I25" s="66">
        <f t="shared" si="4"/>
        <v>0.74700863572415321</v>
      </c>
      <c r="J25" s="65">
        <f t="shared" si="1"/>
        <v>43501226451.529755</v>
      </c>
      <c r="K25" s="66">
        <f t="shared" si="5"/>
        <v>0.19615012656077513</v>
      </c>
      <c r="L25" s="66">
        <f t="shared" si="2"/>
        <v>3.8993790502890875E-2</v>
      </c>
      <c r="M25" s="63"/>
    </row>
    <row r="26" spans="2:13" ht="15.75">
      <c r="B26" s="67" t="s">
        <v>142</v>
      </c>
      <c r="C26" s="68">
        <v>37779419001.199997</v>
      </c>
      <c r="D26" s="68">
        <v>62913074976</v>
      </c>
      <c r="E26" s="68">
        <v>66437380729.799995</v>
      </c>
      <c r="F26" s="68">
        <v>44091786837.379997</v>
      </c>
      <c r="G26" s="68">
        <v>43886329267.020012</v>
      </c>
      <c r="H26" s="68">
        <v>43435141730.949997</v>
      </c>
      <c r="I26" s="69">
        <f t="shared" si="4"/>
        <v>0.66056681923547178</v>
      </c>
      <c r="J26" s="68">
        <f t="shared" si="1"/>
        <v>6106910265.820015</v>
      </c>
      <c r="K26" s="69">
        <f t="shared" si="5"/>
        <v>0.16164648444239016</v>
      </c>
      <c r="L26" s="69">
        <f t="shared" si="2"/>
        <v>6.4509861869759717E-3</v>
      </c>
      <c r="M26" s="63"/>
    </row>
    <row r="27" spans="2:13" ht="15.75">
      <c r="B27" s="67" t="s">
        <v>143</v>
      </c>
      <c r="C27" s="68">
        <v>171081877148.41025</v>
      </c>
      <c r="D27" s="68">
        <v>256057247585</v>
      </c>
      <c r="E27" s="68">
        <v>267662692838.46002</v>
      </c>
      <c r="F27" s="68">
        <v>208552713023.22998</v>
      </c>
      <c r="G27" s="68">
        <v>208058212907.02997</v>
      </c>
      <c r="H27" s="68">
        <v>207178071461.04999</v>
      </c>
      <c r="I27" s="69">
        <f t="shared" si="4"/>
        <v>0.77731495077125823</v>
      </c>
      <c r="J27" s="68">
        <f t="shared" si="1"/>
        <v>36976335758.61972</v>
      </c>
      <c r="K27" s="69">
        <f t="shared" si="5"/>
        <v>0.21613239447065138</v>
      </c>
      <c r="L27" s="69">
        <f t="shared" si="2"/>
        <v>3.0583115060360877E-2</v>
      </c>
      <c r="M27" s="63"/>
    </row>
    <row r="28" spans="2:13" ht="15.75">
      <c r="B28" s="67" t="s">
        <v>144</v>
      </c>
      <c r="C28" s="68">
        <v>479535578.56000006</v>
      </c>
      <c r="D28" s="68">
        <v>751528653</v>
      </c>
      <c r="E28" s="68">
        <v>1236581343.5599999</v>
      </c>
      <c r="F28" s="68">
        <v>495631657.27999985</v>
      </c>
      <c r="G28" s="68">
        <v>495631657.27999985</v>
      </c>
      <c r="H28" s="68">
        <v>490048787.13999987</v>
      </c>
      <c r="I28" s="69">
        <f t="shared" si="4"/>
        <v>0.40080796937557178</v>
      </c>
      <c r="J28" s="68">
        <f t="shared" si="1"/>
        <v>16096078.71999979</v>
      </c>
      <c r="K28" s="69">
        <f t="shared" si="5"/>
        <v>3.356597391237328E-2</v>
      </c>
      <c r="L28" s="69">
        <f t="shared" si="2"/>
        <v>7.2854417955252077E-5</v>
      </c>
      <c r="M28" s="63"/>
    </row>
    <row r="29" spans="2:13" ht="15.75">
      <c r="B29" s="67" t="s">
        <v>145</v>
      </c>
      <c r="C29" s="68">
        <v>12434332092.850002</v>
      </c>
      <c r="D29" s="68">
        <v>15250401799</v>
      </c>
      <c r="E29" s="68">
        <v>19781582798.230003</v>
      </c>
      <c r="F29" s="68">
        <v>13088368397.610001</v>
      </c>
      <c r="G29" s="68">
        <v>12836216441.220001</v>
      </c>
      <c r="H29" s="68">
        <v>12035029946.470001</v>
      </c>
      <c r="I29" s="69">
        <f t="shared" si="4"/>
        <v>0.64889733911325576</v>
      </c>
      <c r="J29" s="68">
        <f t="shared" si="1"/>
        <v>401884348.36999893</v>
      </c>
      <c r="K29" s="69">
        <f t="shared" si="5"/>
        <v>3.2320541655879588E-2</v>
      </c>
      <c r="L29" s="69">
        <f t="shared" si="2"/>
        <v>1.8868348375987755E-3</v>
      </c>
      <c r="M29" s="63"/>
    </row>
    <row r="30" spans="2:13" ht="15.75">
      <c r="B30" s="64" t="s">
        <v>146</v>
      </c>
      <c r="C30" s="65">
        <v>368675054.48999995</v>
      </c>
      <c r="D30" s="65">
        <v>980210424</v>
      </c>
      <c r="E30" s="65">
        <v>1291655908.5699999</v>
      </c>
      <c r="F30" s="65">
        <v>1035223547.5</v>
      </c>
      <c r="G30" s="65">
        <v>1035223547.45</v>
      </c>
      <c r="H30" s="65">
        <v>1035223547.45</v>
      </c>
      <c r="I30" s="66">
        <f t="shared" si="4"/>
        <v>0.80147006689738465</v>
      </c>
      <c r="J30" s="65">
        <f t="shared" si="1"/>
        <v>666548492.96000004</v>
      </c>
      <c r="K30" s="66">
        <f t="shared" si="5"/>
        <v>1.8079565862736713</v>
      </c>
      <c r="L30" s="66">
        <f t="shared" si="2"/>
        <v>1.5217068541776636E-4</v>
      </c>
      <c r="M30" s="63"/>
    </row>
    <row r="31" spans="2:13" ht="15.75">
      <c r="B31" s="71" t="s">
        <v>147</v>
      </c>
      <c r="C31" s="61">
        <f t="shared" ref="C31:H31" si="7">SUM(C32:C36)+C40</f>
        <v>72238497192.329971</v>
      </c>
      <c r="D31" s="61">
        <f t="shared" si="7"/>
        <v>155149024502</v>
      </c>
      <c r="E31" s="61">
        <f t="shared" si="7"/>
        <v>201098023618.38892</v>
      </c>
      <c r="F31" s="61">
        <f t="shared" si="7"/>
        <v>104332814163.07996</v>
      </c>
      <c r="G31" s="61">
        <f t="shared" si="7"/>
        <v>93100095223.330002</v>
      </c>
      <c r="H31" s="61">
        <f t="shared" si="7"/>
        <v>84939309652.980011</v>
      </c>
      <c r="I31" s="62">
        <f t="shared" si="4"/>
        <v>0.46295877775507233</v>
      </c>
      <c r="J31" s="61">
        <f t="shared" si="1"/>
        <v>20861598031.000031</v>
      </c>
      <c r="K31" s="62">
        <f t="shared" si="5"/>
        <v>0.28878781870915005</v>
      </c>
      <c r="L31" s="62">
        <f t="shared" si="2"/>
        <v>1.3685068638064082E-2</v>
      </c>
      <c r="M31" s="63"/>
    </row>
    <row r="32" spans="2:13" ht="15.75">
      <c r="B32" s="72" t="s">
        <v>148</v>
      </c>
      <c r="C32" s="65">
        <v>17114231893.719975</v>
      </c>
      <c r="D32" s="65">
        <v>37994371816</v>
      </c>
      <c r="E32" s="65">
        <v>58767573445.380112</v>
      </c>
      <c r="F32" s="65">
        <v>26766741857.780025</v>
      </c>
      <c r="G32" s="65">
        <v>25698563716.909996</v>
      </c>
      <c r="H32" s="65">
        <v>23946660515.970009</v>
      </c>
      <c r="I32" s="66">
        <f t="shared" si="4"/>
        <v>0.43729155740614017</v>
      </c>
      <c r="J32" s="65">
        <f t="shared" si="1"/>
        <v>8584331823.1900215</v>
      </c>
      <c r="K32" s="66">
        <f t="shared" si="5"/>
        <v>0.50159024819220899</v>
      </c>
      <c r="L32" s="66">
        <f t="shared" si="2"/>
        <v>3.7775107267285289E-3</v>
      </c>
      <c r="M32" s="63"/>
    </row>
    <row r="33" spans="2:13" ht="15.75">
      <c r="B33" s="64" t="s">
        <v>149</v>
      </c>
      <c r="C33" s="65">
        <v>25908364059.459999</v>
      </c>
      <c r="D33" s="65">
        <v>55667598377</v>
      </c>
      <c r="E33" s="65">
        <v>68570713922.398796</v>
      </c>
      <c r="F33" s="65">
        <v>35091826355.879936</v>
      </c>
      <c r="G33" s="65">
        <v>25675947248.520016</v>
      </c>
      <c r="H33" s="65">
        <v>22805809116.350006</v>
      </c>
      <c r="I33" s="66">
        <f t="shared" si="4"/>
        <v>0.37444479982485501</v>
      </c>
      <c r="J33" s="65">
        <f t="shared" si="1"/>
        <v>-232416810.93998337</v>
      </c>
      <c r="K33" s="66">
        <f t="shared" si="5"/>
        <v>-8.9707250680353279E-3</v>
      </c>
      <c r="L33" s="66">
        <f t="shared" si="2"/>
        <v>3.7741862626501084E-3</v>
      </c>
      <c r="M33" s="63"/>
    </row>
    <row r="34" spans="2:13" ht="15.75">
      <c r="B34" s="64" t="s">
        <v>150</v>
      </c>
      <c r="C34" s="65">
        <v>7733290.2800000003</v>
      </c>
      <c r="D34" s="65">
        <v>9767900</v>
      </c>
      <c r="E34" s="65">
        <v>16737072</v>
      </c>
      <c r="F34" s="65">
        <v>5586429.9999999991</v>
      </c>
      <c r="G34" s="65">
        <v>5275051.5999999996</v>
      </c>
      <c r="H34" s="65">
        <v>4624045.6000000006</v>
      </c>
      <c r="I34" s="66">
        <f t="shared" si="4"/>
        <v>0.31517170984267734</v>
      </c>
      <c r="J34" s="65">
        <f t="shared" si="1"/>
        <v>-2458238.6800000006</v>
      </c>
      <c r="K34" s="66" t="s">
        <v>136</v>
      </c>
      <c r="L34" s="66">
        <f t="shared" si="2"/>
        <v>7.7539601911427224E-7</v>
      </c>
      <c r="M34" s="63"/>
    </row>
    <row r="35" spans="2:13" ht="15.75">
      <c r="B35" s="72" t="s">
        <v>151</v>
      </c>
      <c r="C35" s="65">
        <v>1543989513.2399998</v>
      </c>
      <c r="D35" s="65">
        <v>3463665953</v>
      </c>
      <c r="E35" s="65">
        <v>4440491621.8199997</v>
      </c>
      <c r="F35" s="65">
        <v>3533189895.8400002</v>
      </c>
      <c r="G35" s="65">
        <v>3085650112.3099999</v>
      </c>
      <c r="H35" s="65">
        <v>2756644391.4900002</v>
      </c>
      <c r="I35" s="66">
        <f t="shared" si="4"/>
        <v>0.69488929945223088</v>
      </c>
      <c r="J35" s="65">
        <f t="shared" si="1"/>
        <v>1541660599.0700002</v>
      </c>
      <c r="K35" s="66">
        <f>J35/C35</f>
        <v>0.99849162565546679</v>
      </c>
      <c r="L35" s="66">
        <f t="shared" si="2"/>
        <v>4.5356917711756245E-4</v>
      </c>
      <c r="M35" s="63"/>
    </row>
    <row r="36" spans="2:13" ht="15.75">
      <c r="B36" s="64" t="s">
        <v>152</v>
      </c>
      <c r="C36" s="65">
        <f t="shared" ref="C36:H36" si="8">SUM(C37:C39)</f>
        <v>27664178435.630001</v>
      </c>
      <c r="D36" s="65">
        <f t="shared" si="8"/>
        <v>56567336181</v>
      </c>
      <c r="E36" s="65">
        <f t="shared" si="8"/>
        <v>69141071265.790024</v>
      </c>
      <c r="F36" s="65">
        <f t="shared" si="8"/>
        <v>38935469623.579994</v>
      </c>
      <c r="G36" s="65">
        <f t="shared" si="8"/>
        <v>38634659093.989998</v>
      </c>
      <c r="H36" s="65">
        <f t="shared" si="8"/>
        <v>35425571583.569992</v>
      </c>
      <c r="I36" s="66">
        <f t="shared" si="4"/>
        <v>0.55878016331959635</v>
      </c>
      <c r="J36" s="65">
        <f t="shared" si="1"/>
        <v>10970480658.359997</v>
      </c>
      <c r="K36" s="66">
        <f>J36/C36</f>
        <v>0.39655906225035759</v>
      </c>
      <c r="L36" s="66">
        <f t="shared" si="2"/>
        <v>5.6790270755487709E-3</v>
      </c>
      <c r="M36" s="63"/>
    </row>
    <row r="37" spans="2:13" ht="15.75">
      <c r="B37" s="67" t="s">
        <v>153</v>
      </c>
      <c r="C37" s="68">
        <v>707049379.74000001</v>
      </c>
      <c r="D37" s="68">
        <v>921831819</v>
      </c>
      <c r="E37" s="68">
        <v>1121412406.55</v>
      </c>
      <c r="F37" s="68">
        <v>837549834.87</v>
      </c>
      <c r="G37" s="68">
        <v>837549834.87</v>
      </c>
      <c r="H37" s="68">
        <v>816675764.08000004</v>
      </c>
      <c r="I37" s="69">
        <f t="shared" si="4"/>
        <v>0.74687049115739967</v>
      </c>
      <c r="J37" s="68">
        <f t="shared" si="1"/>
        <v>130500455.13</v>
      </c>
      <c r="K37" s="69">
        <f>J37/C37</f>
        <v>0.18457049658679897</v>
      </c>
      <c r="L37" s="69">
        <f t="shared" si="2"/>
        <v>1.2311401992124856E-4</v>
      </c>
      <c r="M37" s="63"/>
    </row>
    <row r="38" spans="2:13" ht="15.75">
      <c r="B38" s="67" t="s">
        <v>154</v>
      </c>
      <c r="C38" s="68">
        <v>26792343142.290001</v>
      </c>
      <c r="D38" s="68">
        <v>55622054362</v>
      </c>
      <c r="E38" s="68">
        <v>67681939877.670013</v>
      </c>
      <c r="F38" s="68">
        <v>37871820008.319992</v>
      </c>
      <c r="G38" s="68">
        <v>37571009478.729996</v>
      </c>
      <c r="H38" s="68">
        <v>34382796039.099991</v>
      </c>
      <c r="I38" s="69">
        <f t="shared" si="4"/>
        <v>0.55511129773521195</v>
      </c>
      <c r="J38" s="68">
        <f t="shared" si="1"/>
        <v>10778666336.439995</v>
      </c>
      <c r="K38" s="69">
        <f>J38/C38</f>
        <v>0.40230398211892709</v>
      </c>
      <c r="L38" s="69">
        <f t="shared" si="2"/>
        <v>5.5226779552093536E-3</v>
      </c>
      <c r="M38" s="63"/>
    </row>
    <row r="39" spans="2:13" ht="15.75">
      <c r="B39" s="67" t="s">
        <v>155</v>
      </c>
      <c r="C39" s="68">
        <v>164785913.59999999</v>
      </c>
      <c r="D39" s="68">
        <v>23450000</v>
      </c>
      <c r="E39" s="68">
        <v>337718981.56999999</v>
      </c>
      <c r="F39" s="68">
        <v>226099780.38999999</v>
      </c>
      <c r="G39" s="68">
        <v>226099780.38999999</v>
      </c>
      <c r="H39" s="68">
        <v>226099780.38999999</v>
      </c>
      <c r="I39" s="69">
        <f t="shared" si="4"/>
        <v>0.66949088659126976</v>
      </c>
      <c r="J39" s="68">
        <f t="shared" si="1"/>
        <v>61313866.789999992</v>
      </c>
      <c r="K39" s="69">
        <f>J39/C39</f>
        <v>0.37208196653770287</v>
      </c>
      <c r="L39" s="69">
        <f t="shared" si="2"/>
        <v>3.3235100418167891E-5</v>
      </c>
      <c r="M39" s="63"/>
    </row>
    <row r="40" spans="2:13" ht="16.5" thickBot="1">
      <c r="B40" s="64" t="s">
        <v>156</v>
      </c>
      <c r="C40" s="65">
        <v>0</v>
      </c>
      <c r="D40" s="65">
        <v>1446284275</v>
      </c>
      <c r="E40" s="65">
        <v>161436291</v>
      </c>
      <c r="F40" s="65">
        <v>0</v>
      </c>
      <c r="G40" s="65">
        <v>0</v>
      </c>
      <c r="H40" s="65">
        <v>0</v>
      </c>
      <c r="I40" s="66">
        <f t="shared" si="4"/>
        <v>0</v>
      </c>
      <c r="J40" s="65">
        <f t="shared" si="1"/>
        <v>0</v>
      </c>
      <c r="K40" s="66" t="s">
        <v>136</v>
      </c>
      <c r="L40" s="66">
        <f t="shared" si="2"/>
        <v>0</v>
      </c>
      <c r="M40" s="63"/>
    </row>
    <row r="41" spans="2:13" ht="16.5" thickBot="1">
      <c r="B41" s="73" t="s">
        <v>157</v>
      </c>
      <c r="C41" s="74">
        <f>C15+C31</f>
        <v>730069106788.01001</v>
      </c>
      <c r="D41" s="74">
        <f>D15+D31</f>
        <v>1247578095825</v>
      </c>
      <c r="E41" s="74">
        <f>E15+E31</f>
        <v>1316857931569.679</v>
      </c>
      <c r="F41" s="74">
        <f>F31+F15</f>
        <v>965277125973.94995</v>
      </c>
      <c r="G41" s="74">
        <f>G31+G15</f>
        <v>871406076599.65027</v>
      </c>
      <c r="H41" s="74">
        <f>H31+H15</f>
        <v>846616652956.01013</v>
      </c>
      <c r="I41" s="75">
        <f t="shared" si="4"/>
        <v>0.66173127389751496</v>
      </c>
      <c r="J41" s="74">
        <f t="shared" si="1"/>
        <v>141336969811.64026</v>
      </c>
      <c r="K41" s="75">
        <f>J41/C41</f>
        <v>0.19359396048609989</v>
      </c>
      <c r="L41" s="75">
        <f t="shared" si="2"/>
        <v>0.12809065276771045</v>
      </c>
      <c r="M41" s="63"/>
    </row>
    <row r="42" spans="2:13">
      <c r="B42" s="5" t="s">
        <v>108</v>
      </c>
    </row>
    <row r="43" spans="2:13">
      <c r="B43" s="4" t="s">
        <v>158</v>
      </c>
    </row>
    <row r="44" spans="2:13">
      <c r="B44" s="6" t="s">
        <v>159</v>
      </c>
      <c r="D44" s="76"/>
      <c r="E44" s="76"/>
    </row>
    <row r="45" spans="2:13">
      <c r="B45" s="4" t="s">
        <v>160</v>
      </c>
    </row>
    <row r="46" spans="2:13">
      <c r="B46" s="5" t="s">
        <v>161</v>
      </c>
    </row>
    <row r="47" spans="2:13">
      <c r="B47" s="77"/>
    </row>
  </sheetData>
  <mergeCells count="18">
    <mergeCell ref="B9:L9"/>
    <mergeCell ref="B1:K1"/>
    <mergeCell ref="B2:K2"/>
    <mergeCell ref="B3:K3"/>
    <mergeCell ref="B7:L7"/>
    <mergeCell ref="B8:L8"/>
    <mergeCell ref="B10:B14"/>
    <mergeCell ref="D10:I10"/>
    <mergeCell ref="J10:K12"/>
    <mergeCell ref="L10:L13"/>
    <mergeCell ref="D11:D13"/>
    <mergeCell ref="E11:H11"/>
    <mergeCell ref="I11:I13"/>
    <mergeCell ref="C12:C13"/>
    <mergeCell ref="E12:E13"/>
    <mergeCell ref="F12:F13"/>
    <mergeCell ref="G12:G13"/>
    <mergeCell ref="H12:H13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3403A-6111-42EB-9107-001EEF3A092B}">
  <dimension ref="D1:N41"/>
  <sheetViews>
    <sheetView showGridLines="0" topLeftCell="E1" workbookViewId="0">
      <selection activeCell="E38" sqref="E38"/>
    </sheetView>
  </sheetViews>
  <sheetFormatPr baseColWidth="10" defaultColWidth="11.42578125" defaultRowHeight="15"/>
  <cols>
    <col min="1" max="16384" width="11.42578125" style="4"/>
  </cols>
  <sheetData>
    <row r="1" spans="4:14" s="2" customFormat="1" ht="15" customHeight="1">
      <c r="D1" s="1"/>
      <c r="E1" s="1078" t="s">
        <v>0</v>
      </c>
      <c r="F1" s="1078"/>
      <c r="G1" s="1078"/>
      <c r="H1" s="1078"/>
      <c r="I1" s="1078"/>
      <c r="J1" s="1078"/>
      <c r="K1" s="1078"/>
      <c r="L1" s="1078"/>
      <c r="M1" s="1078"/>
      <c r="N1" s="1"/>
    </row>
    <row r="2" spans="4:14" s="2" customFormat="1" ht="15" customHeight="1">
      <c r="D2" s="1"/>
      <c r="E2" s="1078" t="s">
        <v>1</v>
      </c>
      <c r="F2" s="1078"/>
      <c r="G2" s="1078"/>
      <c r="H2" s="1078"/>
      <c r="I2" s="1078"/>
      <c r="J2" s="1078"/>
      <c r="K2" s="1078"/>
      <c r="L2" s="1078"/>
      <c r="M2" s="1078"/>
      <c r="N2" s="1"/>
    </row>
    <row r="3" spans="4:14" s="2" customFormat="1" ht="15" customHeight="1">
      <c r="D3" s="3"/>
      <c r="E3" s="1079" t="s">
        <v>2</v>
      </c>
      <c r="F3" s="1079"/>
      <c r="G3" s="1079"/>
      <c r="H3" s="1079"/>
      <c r="I3" s="1079"/>
      <c r="J3" s="1079"/>
      <c r="K3" s="1079"/>
      <c r="L3" s="1079"/>
      <c r="M3" s="1079"/>
      <c r="N3" s="3"/>
    </row>
    <row r="5" spans="4:14">
      <c r="D5" s="1156" t="s">
        <v>162</v>
      </c>
      <c r="E5" s="1131"/>
      <c r="F5" s="1131"/>
      <c r="G5" s="1131"/>
      <c r="H5" s="1131"/>
      <c r="I5" s="1131"/>
      <c r="J5" s="1131"/>
      <c r="K5" s="1131"/>
      <c r="L5" s="1131"/>
      <c r="M5" s="1131"/>
      <c r="N5" s="1131"/>
    </row>
    <row r="6" spans="4:14">
      <c r="D6" s="1131"/>
      <c r="E6" s="1131"/>
      <c r="F6" s="1131"/>
      <c r="G6" s="1131"/>
      <c r="H6" s="1131"/>
      <c r="I6" s="1131"/>
      <c r="J6" s="1131"/>
      <c r="K6" s="1131"/>
      <c r="L6" s="1131"/>
      <c r="M6" s="1131"/>
      <c r="N6" s="1131"/>
    </row>
    <row r="39" spans="5:5">
      <c r="E39" s="5" t="s">
        <v>108</v>
      </c>
    </row>
    <row r="40" spans="5:5">
      <c r="E40" s="5" t="s">
        <v>163</v>
      </c>
    </row>
    <row r="41" spans="5:5">
      <c r="E41" s="4" t="s">
        <v>164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98D06-D182-4DB5-8375-BC9FF07474AA}">
  <dimension ref="B2:P73"/>
  <sheetViews>
    <sheetView showGridLines="0" topLeftCell="A14" zoomScale="80" zoomScaleNormal="80" workbookViewId="0">
      <selection activeCell="C7" sqref="C7:M7"/>
    </sheetView>
  </sheetViews>
  <sheetFormatPr baseColWidth="10" defaultColWidth="19.7109375" defaultRowHeight="15"/>
  <cols>
    <col min="1" max="2" width="19.7109375" style="4"/>
    <col min="3" max="3" width="80.5703125" style="4" customWidth="1"/>
    <col min="4" max="4" width="21.28515625" style="4" bestFit="1" customWidth="1"/>
    <col min="5" max="5" width="23.28515625" style="4" bestFit="1" customWidth="1"/>
    <col min="6" max="6" width="23.28515625" style="4" customWidth="1"/>
    <col min="7" max="7" width="21.5703125" style="4" customWidth="1"/>
    <col min="8" max="8" width="22.28515625" style="4" bestFit="1" customWidth="1"/>
    <col min="9" max="9" width="21.28515625" style="4" bestFit="1" customWidth="1"/>
    <col min="10" max="10" width="20" style="4" customWidth="1"/>
    <col min="11" max="11" width="19.7109375" style="4" bestFit="1" customWidth="1"/>
    <col min="12" max="12" width="10.42578125" style="4" bestFit="1" customWidth="1"/>
    <col min="13" max="14" width="19.7109375" style="4"/>
    <col min="15" max="15" width="30.140625" style="4" bestFit="1" customWidth="1"/>
    <col min="16" max="16384" width="19.7109375" style="4"/>
  </cols>
  <sheetData>
    <row r="2" spans="3:16" s="2" customFormat="1" ht="15" customHeight="1">
      <c r="C2" s="1078" t="s">
        <v>0</v>
      </c>
      <c r="D2" s="1078"/>
      <c r="E2" s="1078"/>
      <c r="F2" s="1078"/>
      <c r="G2" s="1078"/>
      <c r="H2" s="1078"/>
      <c r="I2" s="1078"/>
      <c r="J2" s="1078"/>
      <c r="K2" s="1078"/>
      <c r="L2" s="1078"/>
      <c r="M2" s="1078"/>
      <c r="N2" s="1"/>
      <c r="O2" s="1"/>
      <c r="P2" s="1"/>
    </row>
    <row r="3" spans="3:16" s="2" customFormat="1" ht="15" customHeight="1">
      <c r="C3" s="1078" t="s">
        <v>1</v>
      </c>
      <c r="D3" s="1078"/>
      <c r="E3" s="1078"/>
      <c r="F3" s="1078"/>
      <c r="G3" s="1078"/>
      <c r="H3" s="1078"/>
      <c r="I3" s="1078"/>
      <c r="J3" s="1078"/>
      <c r="K3" s="1078"/>
      <c r="L3" s="1078"/>
      <c r="M3" s="1078"/>
      <c r="N3" s="1"/>
      <c r="O3" s="1"/>
      <c r="P3" s="1"/>
    </row>
    <row r="4" spans="3:16" s="2" customFormat="1" ht="15" customHeight="1">
      <c r="C4" s="1079" t="s">
        <v>2</v>
      </c>
      <c r="D4" s="1079"/>
      <c r="E4" s="1079"/>
      <c r="F4" s="1079"/>
      <c r="G4" s="1079"/>
      <c r="H4" s="1079"/>
      <c r="I4" s="1079"/>
      <c r="J4" s="1079"/>
      <c r="K4" s="1079"/>
      <c r="L4" s="1079"/>
      <c r="M4" s="1079"/>
      <c r="N4" s="3"/>
      <c r="O4" s="3"/>
      <c r="P4" s="3"/>
    </row>
    <row r="6" spans="3:16">
      <c r="C6" s="1131" t="s">
        <v>2371</v>
      </c>
      <c r="D6" s="1131"/>
      <c r="E6" s="1131"/>
      <c r="F6" s="1131"/>
      <c r="G6" s="1131"/>
      <c r="H6" s="1131"/>
      <c r="I6" s="1131"/>
      <c r="J6" s="1131"/>
      <c r="K6" s="1131"/>
      <c r="L6" s="1131"/>
      <c r="M6" s="1131"/>
    </row>
    <row r="7" spans="3:16" ht="15.75" thickBot="1">
      <c r="C7" s="1131" t="s">
        <v>1191</v>
      </c>
      <c r="D7" s="1131"/>
      <c r="E7" s="1131"/>
      <c r="F7" s="1131"/>
      <c r="G7" s="1131"/>
      <c r="H7" s="1131"/>
      <c r="I7" s="1131"/>
      <c r="J7" s="1131"/>
      <c r="K7" s="1131"/>
      <c r="L7" s="1131"/>
      <c r="M7" s="1131"/>
    </row>
    <row r="8" spans="3:16" ht="15.75" thickBot="1">
      <c r="C8" s="1157" t="s">
        <v>1192</v>
      </c>
      <c r="D8" s="1157"/>
      <c r="E8" s="1157"/>
      <c r="F8" s="1157"/>
      <c r="G8" s="1157"/>
      <c r="H8" s="1157"/>
      <c r="I8" s="1157"/>
      <c r="J8" s="1157"/>
      <c r="K8" s="1157"/>
      <c r="L8" s="1157"/>
      <c r="M8" s="1157"/>
      <c r="O8" s="55" t="s">
        <v>112</v>
      </c>
      <c r="P8" s="170">
        <v>6803041890807.7998</v>
      </c>
    </row>
    <row r="9" spans="3:16" ht="15.75" customHeight="1" thickBot="1">
      <c r="C9" s="1160" t="s">
        <v>113</v>
      </c>
      <c r="D9" s="171">
        <v>2022</v>
      </c>
      <c r="E9" s="1163">
        <v>2023</v>
      </c>
      <c r="F9" s="1164"/>
      <c r="G9" s="1164"/>
      <c r="H9" s="1164"/>
      <c r="I9" s="1164"/>
      <c r="J9" s="1165"/>
      <c r="K9" s="1166" t="s">
        <v>1193</v>
      </c>
      <c r="L9" s="1167"/>
      <c r="M9" s="1158" t="s">
        <v>167</v>
      </c>
    </row>
    <row r="10" spans="3:16" ht="39" customHeight="1" thickBot="1">
      <c r="C10" s="1161"/>
      <c r="D10" s="1167" t="s">
        <v>168</v>
      </c>
      <c r="E10" s="1170" t="s">
        <v>117</v>
      </c>
      <c r="F10" s="1167" t="s">
        <v>169</v>
      </c>
      <c r="G10" s="1167" t="s">
        <v>121</v>
      </c>
      <c r="H10" s="1158" t="s">
        <v>1194</v>
      </c>
      <c r="I10" s="1158" t="s">
        <v>123</v>
      </c>
      <c r="J10" s="1158" t="s">
        <v>1195</v>
      </c>
      <c r="K10" s="1168"/>
      <c r="L10" s="1169"/>
      <c r="M10" s="1170"/>
    </row>
    <row r="11" spans="3:16" ht="15.75" thickBot="1">
      <c r="C11" s="1161"/>
      <c r="D11" s="1169"/>
      <c r="E11" s="1159"/>
      <c r="F11" s="1169"/>
      <c r="G11" s="1169"/>
      <c r="H11" s="1159"/>
      <c r="I11" s="1159"/>
      <c r="J11" s="1159"/>
      <c r="K11" s="172" t="s">
        <v>124</v>
      </c>
      <c r="L11" s="172" t="s">
        <v>125</v>
      </c>
      <c r="M11" s="1159"/>
    </row>
    <row r="12" spans="3:16" ht="15.75" thickBot="1">
      <c r="C12" s="1162"/>
      <c r="D12" s="173">
        <v>1</v>
      </c>
      <c r="E12" s="173">
        <v>2</v>
      </c>
      <c r="F12" s="173">
        <v>3</v>
      </c>
      <c r="G12" s="173">
        <v>4</v>
      </c>
      <c r="H12" s="173">
        <v>5</v>
      </c>
      <c r="I12" s="173">
        <v>6</v>
      </c>
      <c r="J12" s="173" t="s">
        <v>126</v>
      </c>
      <c r="K12" s="173" t="s">
        <v>1196</v>
      </c>
      <c r="L12" s="173" t="s">
        <v>128</v>
      </c>
      <c r="M12" s="173" t="s">
        <v>129</v>
      </c>
    </row>
    <row r="13" spans="3:16">
      <c r="C13" s="82" t="s">
        <v>1197</v>
      </c>
      <c r="D13" s="174">
        <f>D15+D14</f>
        <v>5864039611.4299994</v>
      </c>
      <c r="E13" s="174">
        <f>E15+E14</f>
        <v>7818719836</v>
      </c>
      <c r="F13" s="174">
        <f t="shared" ref="F13:H13" si="0">F15+F14</f>
        <v>8318719836</v>
      </c>
      <c r="G13" s="174">
        <f t="shared" si="0"/>
        <v>5864039663.0899982</v>
      </c>
      <c r="H13" s="174">
        <f t="shared" si="0"/>
        <v>5864039663.0899982</v>
      </c>
      <c r="I13" s="174">
        <f>I15+I14</f>
        <v>5864039663.0899982</v>
      </c>
      <c r="J13" s="175">
        <f>H13/F13</f>
        <v>0.70492092277381968</v>
      </c>
      <c r="K13" s="174">
        <f t="shared" ref="K13:K51" si="1">H13-D13</f>
        <v>51.659998893737793</v>
      </c>
      <c r="L13" s="175">
        <f t="shared" ref="L13:L52" si="2">IFERROR(K13/D13,"0.0%")</f>
        <v>8.8096265231639581E-9</v>
      </c>
      <c r="M13" s="175">
        <f t="shared" ref="M13:M52" si="3">H13/$P$8</f>
        <v>8.6197318158711149E-4</v>
      </c>
      <c r="N13" s="176"/>
    </row>
    <row r="14" spans="3:16">
      <c r="C14" s="85" t="s">
        <v>1198</v>
      </c>
      <c r="D14" s="177">
        <v>1976834213.5899999</v>
      </c>
      <c r="E14" s="177">
        <v>2635779124</v>
      </c>
      <c r="F14" s="177">
        <v>2635779124.0000005</v>
      </c>
      <c r="G14" s="177">
        <v>1976834238.02</v>
      </c>
      <c r="H14" s="177">
        <v>1976834238.02</v>
      </c>
      <c r="I14" s="177">
        <v>1976834238.02</v>
      </c>
      <c r="J14" s="178">
        <f t="shared" ref="J14:J51" si="4">H14/F14</f>
        <v>0.74999996017116932</v>
      </c>
      <c r="K14" s="177">
        <f>H14-D14</f>
        <v>24.430000066757202</v>
      </c>
      <c r="L14" s="178">
        <f t="shared" si="2"/>
        <v>1.2358143084943612E-8</v>
      </c>
      <c r="M14" s="178">
        <f t="shared" si="3"/>
        <v>2.9058092978834633E-4</v>
      </c>
      <c r="N14" s="176"/>
    </row>
    <row r="15" spans="3:16">
      <c r="C15" s="85" t="s">
        <v>1199</v>
      </c>
      <c r="D15" s="177">
        <v>3887205397.8399997</v>
      </c>
      <c r="E15" s="177">
        <v>5182940712</v>
      </c>
      <c r="F15" s="177">
        <v>5682940712</v>
      </c>
      <c r="G15" s="177">
        <v>3887205425.0699987</v>
      </c>
      <c r="H15" s="177">
        <v>3887205425.0699987</v>
      </c>
      <c r="I15" s="177">
        <v>3887205425.0699987</v>
      </c>
      <c r="J15" s="178">
        <f t="shared" si="4"/>
        <v>0.6840130175670921</v>
      </c>
      <c r="K15" s="177">
        <f>H15-D15</f>
        <v>27.22999906539917</v>
      </c>
      <c r="L15" s="178">
        <f t="shared" si="2"/>
        <v>7.0050322219993937E-9</v>
      </c>
      <c r="M15" s="178">
        <f t="shared" si="3"/>
        <v>5.7139225179876532E-4</v>
      </c>
      <c r="N15" s="176"/>
    </row>
    <row r="16" spans="3:16">
      <c r="C16" s="82" t="s">
        <v>1200</v>
      </c>
      <c r="D16" s="174">
        <f>SUM(D17:D39)</f>
        <v>477182854936.58984</v>
      </c>
      <c r="E16" s="174">
        <f>SUM(E17:E39)</f>
        <v>849005654721</v>
      </c>
      <c r="F16" s="174">
        <f>SUM(F17:F39)</f>
        <v>910934628502.54199</v>
      </c>
      <c r="G16" s="174">
        <f>SUM(G17:G39)</f>
        <v>643331747634.99036</v>
      </c>
      <c r="H16" s="174">
        <f t="shared" ref="H16" si="5">SUM(H17:H39)</f>
        <v>553645863159.03003</v>
      </c>
      <c r="I16" s="174">
        <f>SUM(I17:I39)</f>
        <v>536070361528.78033</v>
      </c>
      <c r="J16" s="175">
        <f t="shared" si="4"/>
        <v>0.60777782053268936</v>
      </c>
      <c r="K16" s="174">
        <f t="shared" si="1"/>
        <v>76463008222.440186</v>
      </c>
      <c r="L16" s="175">
        <f t="shared" si="2"/>
        <v>0.1602383812230658</v>
      </c>
      <c r="M16" s="175">
        <f>H16/$P$8</f>
        <v>8.1382104071284739E-2</v>
      </c>
      <c r="N16" s="176"/>
    </row>
    <row r="17" spans="3:15">
      <c r="C17" s="85" t="s">
        <v>1201</v>
      </c>
      <c r="D17" s="177">
        <v>59366774923.809975</v>
      </c>
      <c r="E17" s="177">
        <v>119333454295</v>
      </c>
      <c r="F17" s="177">
        <v>131486412044.2401</v>
      </c>
      <c r="G17" s="177">
        <v>81014151347.349884</v>
      </c>
      <c r="H17" s="177">
        <v>74130551622.390015</v>
      </c>
      <c r="I17" s="177">
        <v>72323271789.109985</v>
      </c>
      <c r="J17" s="178">
        <f t="shared" si="4"/>
        <v>0.56378868713405872</v>
      </c>
      <c r="K17" s="177">
        <f t="shared" si="1"/>
        <v>14763776698.58004</v>
      </c>
      <c r="L17" s="178">
        <f t="shared" si="2"/>
        <v>0.24868753132585608</v>
      </c>
      <c r="M17" s="178">
        <f t="shared" si="3"/>
        <v>1.0896677223545316E-2</v>
      </c>
      <c r="N17" s="176"/>
    </row>
    <row r="18" spans="3:15">
      <c r="C18" s="85" t="s">
        <v>1202</v>
      </c>
      <c r="D18" s="177">
        <v>34061802255.719978</v>
      </c>
      <c r="E18" s="177">
        <v>59523635938</v>
      </c>
      <c r="F18" s="177">
        <v>63588517042.629997</v>
      </c>
      <c r="G18" s="177">
        <v>44745816218.370003</v>
      </c>
      <c r="H18" s="177">
        <v>38950802890.75</v>
      </c>
      <c r="I18" s="177">
        <v>38178622622.669975</v>
      </c>
      <c r="J18" s="178">
        <f t="shared" si="4"/>
        <v>0.6125446024262089</v>
      </c>
      <c r="K18" s="177">
        <f t="shared" si="1"/>
        <v>4889000635.0300217</v>
      </c>
      <c r="L18" s="178">
        <f t="shared" si="2"/>
        <v>0.14353323404104415</v>
      </c>
      <c r="M18" s="178">
        <f t="shared" si="3"/>
        <v>5.7254980221979708E-3</v>
      </c>
      <c r="N18" s="176"/>
    </row>
    <row r="19" spans="3:15">
      <c r="C19" s="85" t="s">
        <v>1203</v>
      </c>
      <c r="D19" s="177">
        <v>28021511264.160015</v>
      </c>
      <c r="E19" s="177">
        <v>49910944090</v>
      </c>
      <c r="F19" s="177">
        <v>53289137220.650017</v>
      </c>
      <c r="G19" s="177">
        <v>45754429433.259964</v>
      </c>
      <c r="H19" s="177">
        <v>35044890465.009979</v>
      </c>
      <c r="I19" s="177">
        <v>34740110241.569984</v>
      </c>
      <c r="J19" s="178">
        <f t="shared" si="4"/>
        <v>0.65763666467149651</v>
      </c>
      <c r="K19" s="177">
        <f t="shared" si="1"/>
        <v>7023379200.8499641</v>
      </c>
      <c r="L19" s="178">
        <f t="shared" si="2"/>
        <v>0.25064241306046131</v>
      </c>
      <c r="M19" s="178">
        <f t="shared" si="3"/>
        <v>5.1513559709756122E-3</v>
      </c>
      <c r="N19" s="176"/>
      <c r="O19" s="176"/>
    </row>
    <row r="20" spans="3:15">
      <c r="C20" s="85" t="s">
        <v>1204</v>
      </c>
      <c r="D20" s="177">
        <v>6526703319.3099995</v>
      </c>
      <c r="E20" s="177">
        <v>11586597708</v>
      </c>
      <c r="F20" s="177">
        <v>12182146645.000002</v>
      </c>
      <c r="G20" s="177">
        <v>9326243328.2899818</v>
      </c>
      <c r="H20" s="177">
        <v>8469089505.6799908</v>
      </c>
      <c r="I20" s="177">
        <v>8413261891.1799889</v>
      </c>
      <c r="J20" s="178">
        <f t="shared" si="4"/>
        <v>0.69520502030370934</v>
      </c>
      <c r="K20" s="177">
        <f t="shared" si="1"/>
        <v>1942386186.3699913</v>
      </c>
      <c r="L20" s="178">
        <f t="shared" si="2"/>
        <v>0.29760601812912491</v>
      </c>
      <c r="M20" s="178">
        <f t="shared" si="3"/>
        <v>1.244897450524792E-3</v>
      </c>
      <c r="N20" s="176"/>
      <c r="O20" s="176"/>
    </row>
    <row r="21" spans="3:15">
      <c r="C21" s="85" t="s">
        <v>1205</v>
      </c>
      <c r="D21" s="177">
        <v>13143988143.999994</v>
      </c>
      <c r="E21" s="177">
        <v>21701812584</v>
      </c>
      <c r="F21" s="177">
        <v>22231536620.95998</v>
      </c>
      <c r="G21" s="177">
        <v>14395146685.990009</v>
      </c>
      <c r="H21" s="177">
        <v>13470282767.260025</v>
      </c>
      <c r="I21" s="177">
        <v>13400384506.170023</v>
      </c>
      <c r="J21" s="178">
        <f t="shared" si="4"/>
        <v>0.60590875911655107</v>
      </c>
      <c r="K21" s="177">
        <f t="shared" si="1"/>
        <v>326294623.26003075</v>
      </c>
      <c r="L21" s="178">
        <f t="shared" si="2"/>
        <v>2.4824628543885188E-2</v>
      </c>
      <c r="M21" s="178">
        <f t="shared" si="3"/>
        <v>1.9800381922476375E-3</v>
      </c>
      <c r="N21" s="176"/>
      <c r="O21" s="63"/>
    </row>
    <row r="22" spans="3:15">
      <c r="C22" s="85" t="s">
        <v>1206</v>
      </c>
      <c r="D22" s="177">
        <v>150662215277.58997</v>
      </c>
      <c r="E22" s="177">
        <v>275378926642</v>
      </c>
      <c r="F22" s="177">
        <v>274878926642.00177</v>
      </c>
      <c r="G22" s="177">
        <v>216661667675.10074</v>
      </c>
      <c r="H22" s="177">
        <v>167094241143.68997</v>
      </c>
      <c r="I22" s="177">
        <v>161489569304.38025</v>
      </c>
      <c r="J22" s="178">
        <f t="shared" si="4"/>
        <v>0.60788305304069756</v>
      </c>
      <c r="K22" s="177">
        <f t="shared" si="1"/>
        <v>16432025866.100006</v>
      </c>
      <c r="L22" s="178">
        <f t="shared" si="2"/>
        <v>0.10906534087411739</v>
      </c>
      <c r="M22" s="178">
        <f t="shared" si="3"/>
        <v>2.4561695168960521E-2</v>
      </c>
      <c r="N22" s="176"/>
    </row>
    <row r="23" spans="3:15">
      <c r="C23" s="91" t="s">
        <v>1207</v>
      </c>
      <c r="D23" s="177">
        <v>90748222769.949982</v>
      </c>
      <c r="E23" s="177">
        <v>137788992563</v>
      </c>
      <c r="F23" s="177">
        <v>143565920067.80002</v>
      </c>
      <c r="G23" s="177">
        <v>101742033298.12997</v>
      </c>
      <c r="H23" s="177">
        <v>97790659881.120102</v>
      </c>
      <c r="I23" s="177">
        <v>95398071474.120087</v>
      </c>
      <c r="J23" s="178">
        <f t="shared" si="4"/>
        <v>0.68115510864234197</v>
      </c>
      <c r="K23" s="177">
        <f t="shared" si="1"/>
        <v>7042437111.1701202</v>
      </c>
      <c r="L23" s="178">
        <f t="shared" si="2"/>
        <v>7.7604132579245685E-2</v>
      </c>
      <c r="M23" s="178">
        <f t="shared" si="3"/>
        <v>1.4374549128273609E-2</v>
      </c>
      <c r="N23" s="176"/>
    </row>
    <row r="24" spans="3:15">
      <c r="C24" s="179" t="s">
        <v>1208</v>
      </c>
      <c r="D24" s="177">
        <v>2039370406.6699998</v>
      </c>
      <c r="E24" s="177">
        <v>3136389584</v>
      </c>
      <c r="F24" s="177">
        <v>3872489584</v>
      </c>
      <c r="G24" s="177">
        <v>2703563754.2299995</v>
      </c>
      <c r="H24" s="177">
        <v>2624736297.1699991</v>
      </c>
      <c r="I24" s="177">
        <v>2473099898.2199993</v>
      </c>
      <c r="J24" s="178">
        <f t="shared" si="4"/>
        <v>0.67779040853063766</v>
      </c>
      <c r="K24" s="177">
        <f t="shared" si="1"/>
        <v>585365890.49999928</v>
      </c>
      <c r="L24" s="178">
        <f t="shared" si="2"/>
        <v>0.28703264918697041</v>
      </c>
      <c r="M24" s="178">
        <f t="shared" si="3"/>
        <v>3.8581804129657289E-4</v>
      </c>
    </row>
    <row r="25" spans="3:15">
      <c r="C25" s="91" t="s">
        <v>1209</v>
      </c>
      <c r="D25" s="177">
        <v>1458247447.3199999</v>
      </c>
      <c r="E25" s="177">
        <v>2512106847</v>
      </c>
      <c r="F25" s="177">
        <v>2439588762.77</v>
      </c>
      <c r="G25" s="177">
        <v>1688092054.48</v>
      </c>
      <c r="H25" s="177">
        <v>1579098257.6100006</v>
      </c>
      <c r="I25" s="177">
        <v>1510602716.3400006</v>
      </c>
      <c r="J25" s="178">
        <f t="shared" si="4"/>
        <v>0.64728050961221584</v>
      </c>
      <c r="K25" s="177">
        <f t="shared" si="1"/>
        <v>120850810.29000068</v>
      </c>
      <c r="L25" s="178">
        <f t="shared" si="2"/>
        <v>8.2874007777008638E-2</v>
      </c>
      <c r="M25" s="178">
        <f t="shared" si="3"/>
        <v>2.3211649773076688E-4</v>
      </c>
      <c r="N25" s="176"/>
    </row>
    <row r="26" spans="3:15">
      <c r="C26" s="91" t="s">
        <v>1210</v>
      </c>
      <c r="D26" s="177">
        <v>13244108382.9</v>
      </c>
      <c r="E26" s="177">
        <v>15106778711</v>
      </c>
      <c r="F26" s="177">
        <v>19023170020.48</v>
      </c>
      <c r="G26" s="177">
        <v>13170733196.070004</v>
      </c>
      <c r="H26" s="177">
        <v>12374656262.350006</v>
      </c>
      <c r="I26" s="177">
        <v>11905597760.030005</v>
      </c>
      <c r="J26" s="178">
        <f t="shared" si="4"/>
        <v>0.65050442429036148</v>
      </c>
      <c r="K26" s="177">
        <f t="shared" si="1"/>
        <v>-869452120.54999352</v>
      </c>
      <c r="L26" s="178">
        <f t="shared" si="2"/>
        <v>-6.5648218469170641E-2</v>
      </c>
      <c r="M26" s="178">
        <f t="shared" si="3"/>
        <v>1.81898869079E-3</v>
      </c>
      <c r="N26" s="176"/>
    </row>
    <row r="27" spans="3:15">
      <c r="C27" s="91" t="s">
        <v>1211</v>
      </c>
      <c r="D27" s="177">
        <v>26361855449.129997</v>
      </c>
      <c r="E27" s="177">
        <v>49629942224</v>
      </c>
      <c r="F27" s="177">
        <v>71756511063.999969</v>
      </c>
      <c r="G27" s="177">
        <v>40787724052.959938</v>
      </c>
      <c r="H27" s="177">
        <v>37539750902.749962</v>
      </c>
      <c r="I27" s="177">
        <v>34968413769.779976</v>
      </c>
      <c r="J27" s="178">
        <f t="shared" si="4"/>
        <v>0.52315462870356222</v>
      </c>
      <c r="K27" s="177">
        <f t="shared" si="1"/>
        <v>11177895453.619965</v>
      </c>
      <c r="L27" s="178">
        <f t="shared" si="2"/>
        <v>0.42401778111520833</v>
      </c>
      <c r="M27" s="178">
        <f t="shared" si="3"/>
        <v>5.5180831612213479E-3</v>
      </c>
      <c r="N27" s="176"/>
    </row>
    <row r="28" spans="3:15">
      <c r="C28" s="91" t="s">
        <v>1212</v>
      </c>
      <c r="D28" s="177">
        <v>5077464171.29</v>
      </c>
      <c r="E28" s="177">
        <v>27416574286</v>
      </c>
      <c r="F28" s="177">
        <v>23531774285.999996</v>
      </c>
      <c r="G28" s="177">
        <v>15371137016.390003</v>
      </c>
      <c r="H28" s="177">
        <v>14383314474.25</v>
      </c>
      <c r="I28" s="177">
        <v>13468302295.550003</v>
      </c>
      <c r="J28" s="178">
        <f t="shared" si="4"/>
        <v>0.61122949334114662</v>
      </c>
      <c r="K28" s="177">
        <f t="shared" si="1"/>
        <v>9305850302.9599991</v>
      </c>
      <c r="L28" s="178">
        <f t="shared" si="2"/>
        <v>1.8327751785190283</v>
      </c>
      <c r="M28" s="178">
        <f t="shared" si="3"/>
        <v>2.1142475241383691E-3</v>
      </c>
      <c r="N28" s="176"/>
    </row>
    <row r="29" spans="3:15">
      <c r="C29" s="91" t="s">
        <v>1213</v>
      </c>
      <c r="D29" s="177">
        <v>2469827578.5999999</v>
      </c>
      <c r="E29" s="177">
        <v>10706014966</v>
      </c>
      <c r="F29" s="177">
        <v>9232442470.9999962</v>
      </c>
      <c r="G29" s="177">
        <v>4144541696.2000022</v>
      </c>
      <c r="H29" s="177">
        <v>2924961001.3600001</v>
      </c>
      <c r="I29" s="177">
        <v>2611616852.6800013</v>
      </c>
      <c r="J29" s="178">
        <f t="shared" si="4"/>
        <v>0.31681334712321124</v>
      </c>
      <c r="K29" s="177">
        <f t="shared" si="1"/>
        <v>455133422.76000023</v>
      </c>
      <c r="L29" s="178">
        <f t="shared" si="2"/>
        <v>0.18427740733949882</v>
      </c>
      <c r="M29" s="178">
        <f t="shared" si="3"/>
        <v>4.2994899168740638E-4</v>
      </c>
      <c r="N29" s="176"/>
    </row>
    <row r="30" spans="3:15">
      <c r="C30" s="91" t="s">
        <v>1214</v>
      </c>
      <c r="D30" s="177">
        <v>6349167294.6399994</v>
      </c>
      <c r="E30" s="177">
        <v>9019720675</v>
      </c>
      <c r="F30" s="177">
        <v>9019720675.0000019</v>
      </c>
      <c r="G30" s="177">
        <v>6596796155.9099989</v>
      </c>
      <c r="H30" s="177">
        <v>6596796155.9099989</v>
      </c>
      <c r="I30" s="177">
        <v>6524635889.5100012</v>
      </c>
      <c r="J30" s="178">
        <f t="shared" si="4"/>
        <v>0.73137477241333726</v>
      </c>
      <c r="K30" s="177">
        <f t="shared" si="1"/>
        <v>247628861.2699995</v>
      </c>
      <c r="L30" s="178">
        <f t="shared" si="2"/>
        <v>3.9001785553681834E-2</v>
      </c>
      <c r="M30" s="178">
        <f t="shared" si="3"/>
        <v>9.6968330664309475E-4</v>
      </c>
      <c r="N30" s="176"/>
    </row>
    <row r="31" spans="3:15">
      <c r="C31" s="91" t="s">
        <v>1215</v>
      </c>
      <c r="D31" s="177">
        <v>796084503.40999997</v>
      </c>
      <c r="E31" s="177">
        <v>1227625693</v>
      </c>
      <c r="F31" s="177">
        <v>1372381151.9300001</v>
      </c>
      <c r="G31" s="177">
        <v>977573066.58000028</v>
      </c>
      <c r="H31" s="177">
        <v>780641610.52000022</v>
      </c>
      <c r="I31" s="177">
        <v>739472445.25000036</v>
      </c>
      <c r="J31" s="178">
        <f t="shared" si="4"/>
        <v>0.56882274244452591</v>
      </c>
      <c r="K31" s="177">
        <f t="shared" si="1"/>
        <v>-15442892.889999747</v>
      </c>
      <c r="L31" s="178">
        <f t="shared" si="2"/>
        <v>-1.9398559856209561E-2</v>
      </c>
      <c r="M31" s="178">
        <f t="shared" si="3"/>
        <v>1.1474890542343936E-4</v>
      </c>
      <c r="N31" s="176"/>
    </row>
    <row r="32" spans="3:15">
      <c r="C32" s="91" t="s">
        <v>1216</v>
      </c>
      <c r="D32" s="177">
        <v>1999545460.04</v>
      </c>
      <c r="E32" s="177">
        <v>3260981778</v>
      </c>
      <c r="F32" s="177">
        <v>3657037058</v>
      </c>
      <c r="G32" s="177">
        <v>2538532370.0800009</v>
      </c>
      <c r="H32" s="177">
        <v>2298565365.1900001</v>
      </c>
      <c r="I32" s="177">
        <v>2264792768.5799994</v>
      </c>
      <c r="J32" s="178">
        <f t="shared" si="4"/>
        <v>0.62853215013551555</v>
      </c>
      <c r="K32" s="177">
        <f t="shared" si="1"/>
        <v>299019905.1500001</v>
      </c>
      <c r="L32" s="178">
        <f t="shared" si="2"/>
        <v>0.14954393942312186</v>
      </c>
      <c r="M32" s="178">
        <f t="shared" si="3"/>
        <v>3.3787317527704747E-4</v>
      </c>
      <c r="N32" s="176"/>
    </row>
    <row r="33" spans="3:14">
      <c r="C33" s="91" t="s">
        <v>1217</v>
      </c>
      <c r="D33" s="177">
        <v>388148680.43000001</v>
      </c>
      <c r="E33" s="177">
        <v>685975147</v>
      </c>
      <c r="F33" s="177">
        <v>672690540</v>
      </c>
      <c r="G33" s="177">
        <v>539028271.16000009</v>
      </c>
      <c r="H33" s="177">
        <v>432095036.91000003</v>
      </c>
      <c r="I33" s="177">
        <v>422017470.29999989</v>
      </c>
      <c r="J33" s="178">
        <f t="shared" si="4"/>
        <v>0.64233850666310843</v>
      </c>
      <c r="K33" s="177">
        <f t="shared" si="1"/>
        <v>43946356.480000019</v>
      </c>
      <c r="L33" s="178">
        <f t="shared" si="2"/>
        <v>0.11322041963743182</v>
      </c>
      <c r="M33" s="178">
        <f t="shared" si="3"/>
        <v>6.3514975189825365E-5</v>
      </c>
      <c r="N33" s="176"/>
    </row>
    <row r="34" spans="3:14">
      <c r="C34" s="91" t="s">
        <v>1218</v>
      </c>
      <c r="D34" s="177">
        <v>8430968512.8599987</v>
      </c>
      <c r="E34" s="177">
        <v>13374225583</v>
      </c>
      <c r="F34" s="177">
        <v>18924343214.000008</v>
      </c>
      <c r="G34" s="177">
        <v>11751564965.53001</v>
      </c>
      <c r="H34" s="177">
        <v>9963351404.6100006</v>
      </c>
      <c r="I34" s="177">
        <v>9333718150.8900032</v>
      </c>
      <c r="J34" s="178">
        <f t="shared" si="4"/>
        <v>0.5264833390486825</v>
      </c>
      <c r="K34" s="177">
        <f t="shared" si="1"/>
        <v>1532382891.7500019</v>
      </c>
      <c r="L34" s="178">
        <f t="shared" si="2"/>
        <v>0.1817564481960304</v>
      </c>
      <c r="M34" s="178">
        <f t="shared" si="3"/>
        <v>1.46454359160604E-3</v>
      </c>
      <c r="N34" s="176"/>
    </row>
    <row r="35" spans="3:14">
      <c r="C35" s="91" t="s">
        <v>1219</v>
      </c>
      <c r="D35" s="177">
        <v>10555520433.58</v>
      </c>
      <c r="E35" s="177">
        <v>15653944895</v>
      </c>
      <c r="F35" s="177">
        <v>17840894872.999996</v>
      </c>
      <c r="G35" s="177">
        <v>10685837640.55999</v>
      </c>
      <c r="H35" s="177">
        <v>10443708851.099981</v>
      </c>
      <c r="I35" s="177">
        <v>10399628836.719984</v>
      </c>
      <c r="J35" s="178">
        <f t="shared" si="4"/>
        <v>0.58538032567554965</v>
      </c>
      <c r="K35" s="177">
        <f t="shared" si="1"/>
        <v>-111811582.48001862</v>
      </c>
      <c r="L35" s="178">
        <f t="shared" si="2"/>
        <v>-1.059271148055527E-2</v>
      </c>
      <c r="M35" s="178">
        <f t="shared" si="3"/>
        <v>1.5351528064543323E-3</v>
      </c>
      <c r="N35" s="176"/>
    </row>
    <row r="36" spans="3:14">
      <c r="C36" s="91" t="s">
        <v>1220</v>
      </c>
      <c r="D36" s="177">
        <v>2479109136.1699991</v>
      </c>
      <c r="E36" s="177">
        <v>3459610022</v>
      </c>
      <c r="F36" s="177">
        <v>3644928473.7100024</v>
      </c>
      <c r="G36" s="177">
        <v>2321836502.130002</v>
      </c>
      <c r="H36" s="177">
        <v>1979599727.8200009</v>
      </c>
      <c r="I36" s="177">
        <v>1944330349.9000001</v>
      </c>
      <c r="J36" s="178">
        <f t="shared" si="4"/>
        <v>0.5431107200315124</v>
      </c>
      <c r="K36" s="177">
        <f t="shared" si="1"/>
        <v>-499509408.34999824</v>
      </c>
      <c r="L36" s="178">
        <f t="shared" si="2"/>
        <v>-0.20148746219446206</v>
      </c>
      <c r="M36" s="178">
        <f t="shared" si="3"/>
        <v>2.9098743761887103E-4</v>
      </c>
      <c r="N36" s="176"/>
    </row>
    <row r="37" spans="3:14">
      <c r="C37" s="91" t="s">
        <v>1221</v>
      </c>
      <c r="D37" s="177">
        <v>997876087.74000001</v>
      </c>
      <c r="E37" s="177">
        <v>2080734726</v>
      </c>
      <c r="F37" s="177">
        <v>2412825819</v>
      </c>
      <c r="G37" s="177">
        <v>1443929843.6599996</v>
      </c>
      <c r="H37" s="177">
        <v>1110697289.8599997</v>
      </c>
      <c r="I37" s="177">
        <v>1097191920.5299997</v>
      </c>
      <c r="J37" s="178">
        <f t="shared" si="4"/>
        <v>0.46033048930168119</v>
      </c>
      <c r="K37" s="177">
        <f t="shared" si="1"/>
        <v>112821202.11999965</v>
      </c>
      <c r="L37" s="178">
        <f t="shared" si="2"/>
        <v>0.11306133447442183</v>
      </c>
      <c r="M37" s="178">
        <f t="shared" si="3"/>
        <v>1.6326480237623738E-4</v>
      </c>
      <c r="N37" s="176"/>
    </row>
    <row r="38" spans="3:14">
      <c r="C38" s="91" t="s">
        <v>1222</v>
      </c>
      <c r="D38" s="177">
        <v>1327449135</v>
      </c>
      <c r="E38" s="177">
        <v>3109655973</v>
      </c>
      <c r="F38" s="177">
        <v>2976739307</v>
      </c>
      <c r="G38" s="177">
        <v>2196049772.7200007</v>
      </c>
      <c r="H38" s="177">
        <v>1563598925.4400005</v>
      </c>
      <c r="I38" s="177">
        <v>1485059192.6899998</v>
      </c>
      <c r="J38" s="178">
        <f t="shared" si="4"/>
        <v>0.52527237496514856</v>
      </c>
      <c r="K38" s="177">
        <f t="shared" si="1"/>
        <v>236149790.44000053</v>
      </c>
      <c r="L38" s="178">
        <f t="shared" si="2"/>
        <v>0.17789743065371807</v>
      </c>
      <c r="M38" s="178">
        <f t="shared" si="3"/>
        <v>2.2983820334146691E-4</v>
      </c>
      <c r="N38" s="176"/>
    </row>
    <row r="39" spans="3:14">
      <c r="C39" s="91" t="s">
        <v>1223</v>
      </c>
      <c r="D39" s="177">
        <v>10676894302.27</v>
      </c>
      <c r="E39" s="177">
        <v>13401009791</v>
      </c>
      <c r="F39" s="177">
        <v>19334494919.370007</v>
      </c>
      <c r="G39" s="177">
        <v>12775319289.840006</v>
      </c>
      <c r="H39" s="177">
        <v>12099773320.280003</v>
      </c>
      <c r="I39" s="177">
        <v>10978589382.610004</v>
      </c>
      <c r="J39" s="178">
        <f t="shared" si="4"/>
        <v>0.62581274404835918</v>
      </c>
      <c r="K39" s="177">
        <f t="shared" si="1"/>
        <v>1422879018.0100021</v>
      </c>
      <c r="L39" s="178">
        <f t="shared" si="2"/>
        <v>0.13326712597571427</v>
      </c>
      <c r="M39" s="178">
        <f t="shared" si="3"/>
        <v>1.778582803764459E-3</v>
      </c>
      <c r="N39" s="176"/>
    </row>
    <row r="40" spans="3:14">
      <c r="C40" s="82" t="s">
        <v>1224</v>
      </c>
      <c r="D40" s="174">
        <f>D41</f>
        <v>6815447350.4400005</v>
      </c>
      <c r="E40" s="174">
        <f>E41</f>
        <v>8623286819</v>
      </c>
      <c r="F40" s="174">
        <f t="shared" ref="F40:H40" si="6">F41</f>
        <v>8623286819</v>
      </c>
      <c r="G40" s="174">
        <f t="shared" si="6"/>
        <v>6465445396.7200031</v>
      </c>
      <c r="H40" s="174">
        <f t="shared" si="6"/>
        <v>6465445396.7200031</v>
      </c>
      <c r="I40" s="174">
        <f>I41</f>
        <v>6465445396.7200031</v>
      </c>
      <c r="J40" s="175">
        <f t="shared" si="4"/>
        <v>0.74976578332921195</v>
      </c>
      <c r="K40" s="174">
        <f t="shared" si="1"/>
        <v>-350001953.71999741</v>
      </c>
      <c r="L40" s="175">
        <f t="shared" si="2"/>
        <v>-5.135421575773768E-2</v>
      </c>
      <c r="M40" s="175">
        <f>H40/$P$8</f>
        <v>9.5037565555138601E-4</v>
      </c>
      <c r="N40" s="176"/>
    </row>
    <row r="41" spans="3:14">
      <c r="C41" s="91" t="s">
        <v>1225</v>
      </c>
      <c r="D41" s="177">
        <v>6815447350.4400005</v>
      </c>
      <c r="E41" s="177">
        <v>8623286819</v>
      </c>
      <c r="F41" s="177">
        <v>8623286819</v>
      </c>
      <c r="G41" s="177">
        <v>6465445396.7200031</v>
      </c>
      <c r="H41" s="177">
        <v>6465445396.7200031</v>
      </c>
      <c r="I41" s="177">
        <v>6465445396.7200031</v>
      </c>
      <c r="J41" s="178">
        <f t="shared" si="4"/>
        <v>0.74976578332921195</v>
      </c>
      <c r="K41" s="177">
        <f t="shared" si="1"/>
        <v>-350001953.71999741</v>
      </c>
      <c r="L41" s="178">
        <f t="shared" si="2"/>
        <v>-5.135421575773768E-2</v>
      </c>
      <c r="M41" s="178">
        <f t="shared" si="3"/>
        <v>9.5037565555138601E-4</v>
      </c>
      <c r="N41" s="176"/>
    </row>
    <row r="42" spans="3:14">
      <c r="C42" s="82" t="s">
        <v>1226</v>
      </c>
      <c r="D42" s="174">
        <f>SUM(D43:D47)</f>
        <v>7287666077.1000004</v>
      </c>
      <c r="E42" s="174">
        <f>SUM(E43:E48)</f>
        <v>13027191299</v>
      </c>
      <c r="F42" s="174">
        <f>SUM(F43:F48)</f>
        <v>16176831761.139999</v>
      </c>
      <c r="G42" s="174">
        <f>SUM(G43:G48)</f>
        <v>10989174750.480001</v>
      </c>
      <c r="H42" s="174">
        <f>SUM(H43:H48)</f>
        <v>10951116019.670002</v>
      </c>
      <c r="I42" s="174">
        <f>SUM(I43:I48)</f>
        <v>10948177272.720001</v>
      </c>
      <c r="J42" s="175">
        <f t="shared" si="4"/>
        <v>0.67696296662840882</v>
      </c>
      <c r="K42" s="174">
        <f>H42-D42</f>
        <v>3663449942.5700016</v>
      </c>
      <c r="L42" s="175">
        <f>IFERROR(K42/D42,"0.0%")</f>
        <v>0.50269179512514217</v>
      </c>
      <c r="M42" s="175">
        <f>H42/$P$8</f>
        <v>1.60973814294265E-3</v>
      </c>
      <c r="N42" s="176"/>
    </row>
    <row r="43" spans="3:14">
      <c r="C43" s="91" t="s">
        <v>1227</v>
      </c>
      <c r="D43" s="177">
        <v>4133468851.6700001</v>
      </c>
      <c r="E43" s="177">
        <v>8011291957</v>
      </c>
      <c r="F43" s="177">
        <v>10811291957</v>
      </c>
      <c r="G43" s="177">
        <v>7208468877</v>
      </c>
      <c r="H43" s="177">
        <v>7208468877</v>
      </c>
      <c r="I43" s="177">
        <v>7208468877</v>
      </c>
      <c r="J43" s="178">
        <f t="shared" si="4"/>
        <v>0.66675369656747863</v>
      </c>
      <c r="K43" s="177">
        <f t="shared" si="1"/>
        <v>3075000025.3299999</v>
      </c>
      <c r="L43" s="178">
        <f t="shared" si="2"/>
        <v>0.74392722811680112</v>
      </c>
      <c r="M43" s="178">
        <f t="shared" si="3"/>
        <v>1.0595949565943448E-3</v>
      </c>
      <c r="N43" s="176"/>
    </row>
    <row r="44" spans="3:14">
      <c r="C44" s="85" t="s">
        <v>1228</v>
      </c>
      <c r="D44" s="177">
        <v>1099940581.51</v>
      </c>
      <c r="E44" s="177">
        <v>1524248087</v>
      </c>
      <c r="F44" s="177">
        <v>1524248087</v>
      </c>
      <c r="G44" s="177">
        <v>1142410899.9100001</v>
      </c>
      <c r="H44" s="177">
        <v>1142410899.9100001</v>
      </c>
      <c r="I44" s="177">
        <v>1142410899.9100001</v>
      </c>
      <c r="J44" s="178">
        <f t="shared" si="4"/>
        <v>0.74949144411161728</v>
      </c>
      <c r="K44" s="177">
        <f t="shared" si="1"/>
        <v>42470318.400000095</v>
      </c>
      <c r="L44" s="178">
        <f t="shared" si="2"/>
        <v>3.861146603182581E-2</v>
      </c>
      <c r="M44" s="178">
        <f t="shared" si="3"/>
        <v>1.6792648321828122E-4</v>
      </c>
      <c r="N44" s="176"/>
    </row>
    <row r="45" spans="3:14">
      <c r="C45" s="91" t="s">
        <v>1229</v>
      </c>
      <c r="D45" s="177">
        <v>1181528773.6500001</v>
      </c>
      <c r="E45" s="177">
        <v>1625371875</v>
      </c>
      <c r="F45" s="177">
        <v>1756771874.9999998</v>
      </c>
      <c r="G45" s="177">
        <v>1219028792.0400002</v>
      </c>
      <c r="H45" s="177">
        <v>1219028792.0400002</v>
      </c>
      <c r="I45" s="177">
        <v>1219028792.0400002</v>
      </c>
      <c r="J45" s="178">
        <f t="shared" si="4"/>
        <v>0.69390272544066112</v>
      </c>
      <c r="K45" s="177">
        <f t="shared" si="1"/>
        <v>37500018.390000105</v>
      </c>
      <c r="L45" s="178">
        <f t="shared" si="2"/>
        <v>3.1738557051094379E-2</v>
      </c>
      <c r="M45" s="178">
        <f t="shared" si="3"/>
        <v>1.791887822544705E-4</v>
      </c>
      <c r="N45" s="176"/>
    </row>
    <row r="46" spans="3:14">
      <c r="C46" s="91" t="s">
        <v>1230</v>
      </c>
      <c r="D46" s="177">
        <v>196325058.80000001</v>
      </c>
      <c r="E46" s="177">
        <v>267728228</v>
      </c>
      <c r="F46" s="177">
        <v>345228227.99999988</v>
      </c>
      <c r="G46" s="177">
        <v>236100839.85999995</v>
      </c>
      <c r="H46" s="177">
        <v>212467511.76999995</v>
      </c>
      <c r="I46" s="177">
        <v>212467511.76999995</v>
      </c>
      <c r="J46" s="178">
        <f t="shared" si="4"/>
        <v>0.61544072743089828</v>
      </c>
      <c r="K46" s="177">
        <f t="shared" si="1"/>
        <v>16142452.969999939</v>
      </c>
      <c r="L46" s="178">
        <f t="shared" si="2"/>
        <v>8.2223089954321912E-2</v>
      </c>
      <c r="M46" s="178">
        <f t="shared" si="3"/>
        <v>3.1231251428435837E-5</v>
      </c>
      <c r="N46" s="176"/>
    </row>
    <row r="47" spans="3:14">
      <c r="C47" s="91" t="s">
        <v>1231</v>
      </c>
      <c r="D47" s="177">
        <v>676402811.47000003</v>
      </c>
      <c r="E47" s="177">
        <v>951881669</v>
      </c>
      <c r="F47" s="177">
        <v>1031081668.9999999</v>
      </c>
      <c r="G47" s="177">
        <v>713911166.98999977</v>
      </c>
      <c r="H47" s="177">
        <v>713911166.98999977</v>
      </c>
      <c r="I47" s="177">
        <v>713911166.98999977</v>
      </c>
      <c r="J47" s="178">
        <f t="shared" si="4"/>
        <v>0.69239051420862752</v>
      </c>
      <c r="K47" s="177">
        <f t="shared" si="1"/>
        <v>37508355.519999743</v>
      </c>
      <c r="L47" s="178">
        <f t="shared" si="2"/>
        <v>5.5452690148469798E-2</v>
      </c>
      <c r="M47" s="178">
        <f t="shared" si="3"/>
        <v>1.0493999279272838E-4</v>
      </c>
      <c r="N47" s="176"/>
    </row>
    <row r="48" spans="3:14">
      <c r="C48" s="91" t="s">
        <v>861</v>
      </c>
      <c r="D48" s="177"/>
      <c r="E48" s="177">
        <v>646669483</v>
      </c>
      <c r="F48" s="177">
        <v>708209945.13999999</v>
      </c>
      <c r="G48" s="177">
        <v>469254174.68000007</v>
      </c>
      <c r="H48" s="177">
        <v>454828771.9600001</v>
      </c>
      <c r="I48" s="177">
        <v>451890025.01000017</v>
      </c>
      <c r="J48" s="180">
        <f t="shared" si="4"/>
        <v>0.64222307958424518</v>
      </c>
      <c r="K48" s="177">
        <f t="shared" si="1"/>
        <v>454828771.9600001</v>
      </c>
      <c r="L48" s="180" t="str">
        <f t="shared" si="2"/>
        <v>0.0%</v>
      </c>
      <c r="M48" s="180">
        <f t="shared" si="3"/>
        <v>6.6856676654388985E-5</v>
      </c>
      <c r="N48" s="176"/>
    </row>
    <row r="49" spans="3:14">
      <c r="C49" s="82" t="s">
        <v>1232</v>
      </c>
      <c r="D49" s="174">
        <f>SUM(D50:D51)</f>
        <v>290113820358.5</v>
      </c>
      <c r="E49" s="174">
        <f>SUM(E50:E51)</f>
        <v>369103243150</v>
      </c>
      <c r="F49" s="174">
        <f t="shared" ref="F49:H49" si="7">SUM(F50:F51)</f>
        <v>372804464651</v>
      </c>
      <c r="G49" s="174">
        <f t="shared" si="7"/>
        <v>298626718528.66998</v>
      </c>
      <c r="H49" s="174">
        <f t="shared" si="7"/>
        <v>294479612361.13995</v>
      </c>
      <c r="I49" s="174">
        <f>SUM(I50:I51)</f>
        <v>287268629094.69995</v>
      </c>
      <c r="J49" s="175">
        <f t="shared" si="4"/>
        <v>0.78990366340386065</v>
      </c>
      <c r="K49" s="174">
        <f t="shared" si="1"/>
        <v>4365792002.6399536</v>
      </c>
      <c r="L49" s="175">
        <f t="shared" si="2"/>
        <v>1.5048548866941427E-2</v>
      </c>
      <c r="M49" s="175">
        <f>H49/$P$8</f>
        <v>4.3286461716344531E-2</v>
      </c>
      <c r="N49" s="176"/>
    </row>
    <row r="50" spans="3:14">
      <c r="C50" s="91" t="s">
        <v>1233</v>
      </c>
      <c r="D50" s="177">
        <v>216188215269.32001</v>
      </c>
      <c r="E50" s="177">
        <v>253545536599</v>
      </c>
      <c r="F50" s="177">
        <v>250534528021</v>
      </c>
      <c r="G50" s="177">
        <v>200959650483.91</v>
      </c>
      <c r="H50" s="177">
        <v>200959643303.00998</v>
      </c>
      <c r="I50" s="177">
        <v>193748660036.56995</v>
      </c>
      <c r="J50" s="178">
        <f t="shared" si="4"/>
        <v>0.80212354317152401</v>
      </c>
      <c r="K50" s="177">
        <f t="shared" si="1"/>
        <v>-15228571966.310028</v>
      </c>
      <c r="L50" s="178">
        <f t="shared" si="2"/>
        <v>-7.044126779685371E-2</v>
      </c>
      <c r="M50" s="178">
        <f t="shared" si="3"/>
        <v>2.9539674535084753E-2</v>
      </c>
      <c r="N50" s="176"/>
    </row>
    <row r="51" spans="3:14" ht="15.75" thickBot="1">
      <c r="C51" s="91" t="s">
        <v>1234</v>
      </c>
      <c r="D51" s="177">
        <v>73925605089.180008</v>
      </c>
      <c r="E51" s="177">
        <v>115557706551</v>
      </c>
      <c r="F51" s="177">
        <v>122269936630</v>
      </c>
      <c r="G51" s="177">
        <v>97667068044.759995</v>
      </c>
      <c r="H51" s="177">
        <v>93519969058.12999</v>
      </c>
      <c r="I51" s="177">
        <v>93519969058.12999</v>
      </c>
      <c r="J51" s="178">
        <f t="shared" si="4"/>
        <v>0.7648647871727452</v>
      </c>
      <c r="K51" s="177">
        <f t="shared" si="1"/>
        <v>19594363968.949982</v>
      </c>
      <c r="L51" s="178">
        <f t="shared" si="2"/>
        <v>0.26505517195716366</v>
      </c>
      <c r="M51" s="178">
        <f t="shared" si="3"/>
        <v>1.3746787181259785E-2</v>
      </c>
      <c r="N51" s="176"/>
    </row>
    <row r="52" spans="3:14" ht="15.75" thickBot="1">
      <c r="C52" s="181" t="s">
        <v>157</v>
      </c>
      <c r="D52" s="182">
        <f t="shared" ref="D52:I52" si="8">D13+D16+D40+D42+D49</f>
        <v>787263828334.05981</v>
      </c>
      <c r="E52" s="183">
        <f t="shared" si="8"/>
        <v>1247578095825</v>
      </c>
      <c r="F52" s="184">
        <f t="shared" si="8"/>
        <v>1316857931569.6821</v>
      </c>
      <c r="G52" s="184">
        <f t="shared" si="8"/>
        <v>965277125973.9502</v>
      </c>
      <c r="H52" s="183">
        <f t="shared" si="8"/>
        <v>871406076599.6499</v>
      </c>
      <c r="I52" s="185">
        <f t="shared" si="8"/>
        <v>846616652956.01038</v>
      </c>
      <c r="J52" s="186">
        <f>H52/F52</f>
        <v>0.66173127389751307</v>
      </c>
      <c r="K52" s="185">
        <f>H52-D52</f>
        <v>84142248265.590088</v>
      </c>
      <c r="L52" s="186">
        <f t="shared" si="2"/>
        <v>0.10687935255916012</v>
      </c>
      <c r="M52" s="186">
        <f t="shared" si="3"/>
        <v>0.12809065276771039</v>
      </c>
      <c r="N52" s="176"/>
    </row>
    <row r="53" spans="3:14">
      <c r="C53" s="5" t="s">
        <v>108</v>
      </c>
    </row>
    <row r="54" spans="3:14">
      <c r="C54" s="187" t="s">
        <v>465</v>
      </c>
      <c r="H54" s="63">
        <f>H49/H52</f>
        <v>0.33793614741618644</v>
      </c>
    </row>
    <row r="55" spans="3:14">
      <c r="C55" s="188" t="s">
        <v>1235</v>
      </c>
    </row>
    <row r="56" spans="3:14">
      <c r="C56" s="5" t="s">
        <v>161</v>
      </c>
    </row>
    <row r="58" spans="3:14">
      <c r="H58" s="63"/>
    </row>
    <row r="69" spans="2:3">
      <c r="C69" s="189" t="s">
        <v>1236</v>
      </c>
    </row>
    <row r="70" spans="2:3" ht="15" customHeight="1">
      <c r="B70" s="4" t="s">
        <v>1237</v>
      </c>
      <c r="C70" s="189" t="s">
        <v>1238</v>
      </c>
    </row>
    <row r="71" spans="2:3" ht="15" customHeight="1">
      <c r="C71" s="190" t="s">
        <v>1239</v>
      </c>
    </row>
    <row r="72" spans="2:3">
      <c r="C72" s="190" t="s">
        <v>1240</v>
      </c>
    </row>
    <row r="73" spans="2:3">
      <c r="C73" s="189" t="s">
        <v>1241</v>
      </c>
    </row>
  </sheetData>
  <mergeCells count="17"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  <mergeCell ref="C8:M8"/>
    <mergeCell ref="C2:M2"/>
    <mergeCell ref="C3:M3"/>
    <mergeCell ref="C4:M4"/>
    <mergeCell ref="C6:M6"/>
    <mergeCell ref="C7:M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52545-FC28-4AE5-869A-BC522D744E7B}">
  <dimension ref="B1:N44"/>
  <sheetViews>
    <sheetView showGridLines="0" topLeftCell="A29" zoomScale="80" zoomScaleNormal="80" workbookViewId="0">
      <selection activeCell="C7" sqref="C7:I7"/>
    </sheetView>
  </sheetViews>
  <sheetFormatPr baseColWidth="10" defaultColWidth="11.42578125" defaultRowHeight="15"/>
  <cols>
    <col min="1" max="2" width="11.42578125" style="193"/>
    <col min="3" max="3" width="37.5703125" style="193" customWidth="1"/>
    <col min="4" max="4" width="42.28515625" style="193" customWidth="1"/>
    <col min="5" max="5" width="38" style="193" customWidth="1"/>
    <col min="6" max="6" width="17.7109375" style="193" bestFit="1" customWidth="1"/>
    <col min="7" max="7" width="12.28515625" style="193" bestFit="1" customWidth="1"/>
    <col min="8" max="8" width="23.140625" style="193" customWidth="1"/>
    <col min="9" max="9" width="18.42578125" style="193" customWidth="1"/>
    <col min="10" max="13" width="11.42578125" style="193"/>
    <col min="14" max="14" width="14.28515625" style="193" bestFit="1" customWidth="1"/>
    <col min="15" max="16384" width="11.42578125" style="193"/>
  </cols>
  <sheetData>
    <row r="1" spans="2:14" s="191" customFormat="1" ht="15" customHeight="1">
      <c r="B1" s="1"/>
      <c r="C1" s="1078" t="s">
        <v>0</v>
      </c>
      <c r="D1" s="1078"/>
      <c r="E1" s="1078"/>
      <c r="F1" s="1078"/>
      <c r="G1" s="1078"/>
      <c r="H1" s="1078"/>
      <c r="I1" s="1078"/>
      <c r="J1" s="1"/>
      <c r="K1" s="1"/>
      <c r="L1" s="1"/>
      <c r="M1" s="1"/>
      <c r="N1" s="1"/>
    </row>
    <row r="2" spans="2:14" s="191" customFormat="1" ht="15" customHeight="1">
      <c r="B2" s="1"/>
      <c r="C2" s="1078" t="s">
        <v>1</v>
      </c>
      <c r="D2" s="1078"/>
      <c r="E2" s="1078"/>
      <c r="F2" s="1078"/>
      <c r="G2" s="1078"/>
      <c r="H2" s="1078"/>
      <c r="I2" s="1078"/>
      <c r="J2" s="1"/>
      <c r="K2" s="1"/>
      <c r="L2" s="1"/>
      <c r="M2" s="1"/>
      <c r="N2" s="1"/>
    </row>
    <row r="3" spans="2:14" s="191" customFormat="1" ht="15" customHeight="1">
      <c r="B3" s="3"/>
      <c r="C3" s="1079" t="s">
        <v>2</v>
      </c>
      <c r="D3" s="1079"/>
      <c r="E3" s="1079"/>
      <c r="F3" s="1079"/>
      <c r="G3" s="1079"/>
      <c r="H3" s="1079"/>
      <c r="I3" s="1079"/>
      <c r="J3" s="3"/>
      <c r="K3" s="3"/>
      <c r="L3" s="3"/>
      <c r="M3" s="3"/>
      <c r="N3" s="3"/>
    </row>
    <row r="4" spans="2:14" s="191" customFormat="1">
      <c r="C4" s="192"/>
      <c r="D4" s="192"/>
      <c r="E4" s="192"/>
      <c r="F4" s="192"/>
      <c r="G4" s="192"/>
      <c r="H4" s="192"/>
      <c r="I4" s="192"/>
      <c r="J4" s="192"/>
    </row>
    <row r="6" spans="2:14">
      <c r="C6" s="1172" t="s">
        <v>2372</v>
      </c>
      <c r="D6" s="1172"/>
      <c r="E6" s="1172"/>
      <c r="F6" s="1172"/>
      <c r="G6" s="1172"/>
      <c r="H6" s="1172"/>
      <c r="I6" s="1172"/>
    </row>
    <row r="7" spans="2:14" ht="15" customHeight="1">
      <c r="C7" s="1172" t="s">
        <v>1242</v>
      </c>
      <c r="D7" s="1172"/>
      <c r="E7" s="1172"/>
      <c r="F7" s="1172"/>
      <c r="G7" s="1172"/>
      <c r="H7" s="1172"/>
      <c r="I7" s="1172"/>
    </row>
    <row r="8" spans="2:14" ht="15" customHeight="1" thickBot="1">
      <c r="C8" s="1171" t="s">
        <v>166</v>
      </c>
      <c r="D8" s="1171"/>
      <c r="E8" s="1171"/>
      <c r="F8" s="1171"/>
      <c r="G8" s="1171"/>
      <c r="H8" s="1171"/>
      <c r="I8" s="1171"/>
    </row>
    <row r="9" spans="2:14" ht="36.75" customHeight="1">
      <c r="C9" s="1179" t="s">
        <v>1243</v>
      </c>
      <c r="D9" s="1181" t="s">
        <v>1244</v>
      </c>
      <c r="E9" s="1181" t="s">
        <v>1245</v>
      </c>
      <c r="F9" s="1181" t="s">
        <v>1246</v>
      </c>
      <c r="G9" s="1181" t="s">
        <v>1247</v>
      </c>
      <c r="H9" s="1181" t="s">
        <v>1248</v>
      </c>
      <c r="I9" s="1183" t="s">
        <v>1249</v>
      </c>
    </row>
    <row r="10" spans="2:14" ht="15.75" thickBot="1">
      <c r="C10" s="1180"/>
      <c r="D10" s="1182"/>
      <c r="E10" s="1182"/>
      <c r="F10" s="1182"/>
      <c r="G10" s="1182"/>
      <c r="H10" s="1182"/>
      <c r="I10" s="1184"/>
      <c r="M10" s="194"/>
    </row>
    <row r="11" spans="2:14" s="195" customFormat="1" ht="45">
      <c r="C11" s="1173" t="s">
        <v>1250</v>
      </c>
      <c r="D11" s="197" t="s">
        <v>1251</v>
      </c>
      <c r="E11" s="1185" t="s">
        <v>1252</v>
      </c>
      <c r="F11" s="199">
        <v>1673357</v>
      </c>
      <c r="G11" s="200">
        <v>1673357</v>
      </c>
      <c r="H11" s="201">
        <f>IFERROR(G11/F11,"-")</f>
        <v>1</v>
      </c>
      <c r="I11" s="202">
        <v>21359041635.200001</v>
      </c>
      <c r="M11" s="203"/>
    </row>
    <row r="12" spans="2:14" s="195" customFormat="1" ht="45">
      <c r="C12" s="1174"/>
      <c r="D12" s="205" t="s">
        <v>1253</v>
      </c>
      <c r="E12" s="1186"/>
      <c r="F12" s="207">
        <v>600000</v>
      </c>
      <c r="G12" s="208">
        <v>652844</v>
      </c>
      <c r="H12" s="209">
        <f t="shared" ref="H12:H14" si="0">IFERROR(G12/F12,"-")</f>
        <v>1.0880733333333332</v>
      </c>
      <c r="I12" s="210">
        <v>1149572194.8499999</v>
      </c>
      <c r="M12" s="203"/>
    </row>
    <row r="13" spans="2:14" ht="60">
      <c r="C13" s="1174"/>
      <c r="D13" s="211" t="s">
        <v>1254</v>
      </c>
      <c r="E13" s="1186"/>
      <c r="F13" s="212">
        <v>72928</v>
      </c>
      <c r="G13" s="213">
        <v>122995</v>
      </c>
      <c r="H13" s="214">
        <f t="shared" si="0"/>
        <v>1.6865264370337867</v>
      </c>
      <c r="I13" s="210">
        <v>352102.8</v>
      </c>
    </row>
    <row r="14" spans="2:14" ht="75.75" thickBot="1">
      <c r="C14" s="1175"/>
      <c r="D14" s="216" t="s">
        <v>1255</v>
      </c>
      <c r="E14" s="1187"/>
      <c r="F14" s="218">
        <v>0</v>
      </c>
      <c r="G14" s="219">
        <v>0</v>
      </c>
      <c r="H14" s="220" t="str">
        <f t="shared" si="0"/>
        <v>-</v>
      </c>
      <c r="I14" s="221">
        <v>71134544.530000001</v>
      </c>
    </row>
    <row r="15" spans="2:14" ht="47.45" customHeight="1" thickBot="1">
      <c r="C15" s="222" t="s">
        <v>1256</v>
      </c>
      <c r="D15" s="223" t="s">
        <v>1257</v>
      </c>
      <c r="E15" s="224" t="s">
        <v>1258</v>
      </c>
      <c r="F15" s="225">
        <v>34900</v>
      </c>
      <c r="G15" s="226">
        <v>34872</v>
      </c>
      <c r="H15" s="227">
        <f>IFERROR(G15/F15,"-")</f>
        <v>0.99919770773638972</v>
      </c>
      <c r="I15" s="228">
        <v>12487162663.969999</v>
      </c>
    </row>
    <row r="16" spans="2:14" ht="67.900000000000006" customHeight="1">
      <c r="C16" s="1173" t="s">
        <v>1259</v>
      </c>
      <c r="D16" s="229" t="s">
        <v>1260</v>
      </c>
      <c r="E16" s="230" t="s">
        <v>1261</v>
      </c>
      <c r="F16" s="199">
        <v>428855</v>
      </c>
      <c r="G16" s="200">
        <v>397179</v>
      </c>
      <c r="H16" s="201">
        <f>IFERROR(G16/F16,"-")</f>
        <v>0.92613820522087886</v>
      </c>
      <c r="I16" s="202">
        <v>1498752781.4299998</v>
      </c>
      <c r="J16" s="231"/>
      <c r="K16" s="231"/>
      <c r="L16" s="232"/>
      <c r="M16" s="194"/>
      <c r="N16" s="231"/>
    </row>
    <row r="17" spans="3:14" ht="63" customHeight="1">
      <c r="C17" s="1174"/>
      <c r="D17" s="233" t="s">
        <v>1262</v>
      </c>
      <c r="E17" s="1188" t="s">
        <v>1263</v>
      </c>
      <c r="F17" s="212">
        <v>171879</v>
      </c>
      <c r="G17" s="213">
        <v>171972</v>
      </c>
      <c r="H17" s="214">
        <f>IFERROR(G17/F17,"-")</f>
        <v>1.0005410783167228</v>
      </c>
      <c r="I17" s="210">
        <v>268769437.20999998</v>
      </c>
      <c r="K17" s="194"/>
      <c r="N17" s="194"/>
    </row>
    <row r="18" spans="3:14" ht="66.599999999999994" customHeight="1">
      <c r="C18" s="1174"/>
      <c r="D18" s="233" t="s">
        <v>1264</v>
      </c>
      <c r="E18" s="1188"/>
      <c r="F18" s="212">
        <v>93661</v>
      </c>
      <c r="G18" s="213">
        <v>84632</v>
      </c>
      <c r="H18" s="214">
        <f>IFERROR(G18/F18,"-")</f>
        <v>0.90359915012652015</v>
      </c>
      <c r="I18" s="210">
        <v>6040129223.6599998</v>
      </c>
    </row>
    <row r="19" spans="3:14" ht="53.45" customHeight="1" thickBot="1">
      <c r="C19" s="1175"/>
      <c r="D19" s="235" t="s">
        <v>1265</v>
      </c>
      <c r="E19" s="1189"/>
      <c r="F19" s="218">
        <v>13097</v>
      </c>
      <c r="G19" s="219">
        <v>12778</v>
      </c>
      <c r="H19" s="220">
        <f>IFERROR(G19/F19,"-")</f>
        <v>0.97564327708635568</v>
      </c>
      <c r="I19" s="221">
        <v>59501148.159999996</v>
      </c>
    </row>
    <row r="20" spans="3:14" ht="45.6" customHeight="1">
      <c r="C20" s="1173" t="s">
        <v>1266</v>
      </c>
      <c r="D20" s="237" t="s">
        <v>1267</v>
      </c>
      <c r="E20" s="1176" t="s">
        <v>1268</v>
      </c>
      <c r="F20" s="238">
        <v>0</v>
      </c>
      <c r="G20" s="213">
        <v>0</v>
      </c>
      <c r="H20" s="238" t="str">
        <f t="shared" ref="H20:H39" si="1">IFERROR(G20/F20,"-")</f>
        <v>-</v>
      </c>
      <c r="I20" s="239">
        <v>1124278672.6100001</v>
      </c>
    </row>
    <row r="21" spans="3:14" ht="47.45" customHeight="1">
      <c r="C21" s="1174"/>
      <c r="D21" s="240" t="s">
        <v>1269</v>
      </c>
      <c r="E21" s="1177"/>
      <c r="F21" s="241">
        <v>0</v>
      </c>
      <c r="G21" s="213">
        <v>0</v>
      </c>
      <c r="H21" s="241" t="str">
        <f t="shared" si="1"/>
        <v>-</v>
      </c>
      <c r="I21" s="242">
        <v>2223635375.7999997</v>
      </c>
    </row>
    <row r="22" spans="3:14" ht="45.75" thickBot="1">
      <c r="C22" s="1174"/>
      <c r="D22" s="240" t="s">
        <v>1270</v>
      </c>
      <c r="E22" s="1178"/>
      <c r="F22" s="241">
        <v>0</v>
      </c>
      <c r="G22" s="219">
        <v>0</v>
      </c>
      <c r="H22" s="241" t="str">
        <f t="shared" si="1"/>
        <v>-</v>
      </c>
      <c r="I22" s="242">
        <v>900888905.12</v>
      </c>
    </row>
    <row r="23" spans="3:14" ht="30.75" thickBot="1">
      <c r="C23" s="1175"/>
      <c r="D23" s="243" t="s">
        <v>1271</v>
      </c>
      <c r="E23" s="244" t="s">
        <v>1272</v>
      </c>
      <c r="F23" s="245">
        <v>0</v>
      </c>
      <c r="G23" s="213">
        <v>0</v>
      </c>
      <c r="H23" s="245" t="str">
        <f t="shared" si="1"/>
        <v>-</v>
      </c>
      <c r="I23" s="221">
        <v>321283847.69</v>
      </c>
    </row>
    <row r="24" spans="3:14" ht="45">
      <c r="C24" s="1173" t="s">
        <v>1273</v>
      </c>
      <c r="D24" s="197" t="s">
        <v>1274</v>
      </c>
      <c r="E24" s="1192" t="s">
        <v>1261</v>
      </c>
      <c r="F24" s="199">
        <v>472792</v>
      </c>
      <c r="G24" s="200">
        <v>456542</v>
      </c>
      <c r="H24" s="201">
        <f t="shared" si="1"/>
        <v>0.96562970608639742</v>
      </c>
      <c r="I24" s="202">
        <v>2925124099.9000001</v>
      </c>
      <c r="J24" s="231"/>
      <c r="K24" s="231"/>
      <c r="L24" s="232"/>
      <c r="M24" s="194"/>
    </row>
    <row r="25" spans="3:14" ht="42" customHeight="1" thickBot="1">
      <c r="C25" s="1175"/>
      <c r="D25" s="246" t="s">
        <v>1275</v>
      </c>
      <c r="E25" s="1189"/>
      <c r="F25" s="218">
        <v>484722</v>
      </c>
      <c r="G25" s="219">
        <v>459906</v>
      </c>
      <c r="H25" s="220">
        <f t="shared" si="1"/>
        <v>0.94880364415066776</v>
      </c>
      <c r="I25" s="221">
        <v>1232709673.6999998</v>
      </c>
    </row>
    <row r="26" spans="3:14" ht="45">
      <c r="C26" s="1193" t="s">
        <v>1276</v>
      </c>
      <c r="D26" s="197" t="s">
        <v>1277</v>
      </c>
      <c r="E26" s="230" t="s">
        <v>1278</v>
      </c>
      <c r="F26" s="199">
        <v>76540</v>
      </c>
      <c r="G26" s="200">
        <v>76547</v>
      </c>
      <c r="H26" s="201">
        <f t="shared" si="1"/>
        <v>1.0000914554481317</v>
      </c>
      <c r="I26" s="202">
        <v>804310047.5999999</v>
      </c>
    </row>
    <row r="27" spans="3:14" ht="45">
      <c r="C27" s="1194"/>
      <c r="D27" s="211" t="s">
        <v>1279</v>
      </c>
      <c r="E27" s="234" t="s">
        <v>1280</v>
      </c>
      <c r="F27" s="212">
        <v>140000</v>
      </c>
      <c r="G27" s="213">
        <v>122735</v>
      </c>
      <c r="H27" s="214">
        <f t="shared" si="1"/>
        <v>0.87667857142857142</v>
      </c>
      <c r="I27" s="210">
        <v>1465380071.49</v>
      </c>
    </row>
    <row r="28" spans="3:14" ht="45.6" customHeight="1">
      <c r="C28" s="1194"/>
      <c r="D28" s="211" t="s">
        <v>1281</v>
      </c>
      <c r="E28" s="234" t="s">
        <v>1282</v>
      </c>
      <c r="F28" s="212">
        <v>0</v>
      </c>
      <c r="G28" s="213">
        <v>0</v>
      </c>
      <c r="H28" s="214" t="str">
        <f t="shared" si="1"/>
        <v>-</v>
      </c>
      <c r="I28" s="210">
        <v>280756036.18000001</v>
      </c>
    </row>
    <row r="29" spans="3:14" ht="45.6" customHeight="1" thickBot="1">
      <c r="C29" s="1195"/>
      <c r="D29" s="216" t="s">
        <v>1283</v>
      </c>
      <c r="E29" s="217" t="s">
        <v>1284</v>
      </c>
      <c r="F29" s="218">
        <v>0</v>
      </c>
      <c r="G29" s="219">
        <v>0</v>
      </c>
      <c r="H29" s="220" t="str">
        <f t="shared" si="1"/>
        <v>-</v>
      </c>
      <c r="I29" s="221">
        <v>334139107.09999996</v>
      </c>
    </row>
    <row r="30" spans="3:14" ht="46.15" customHeight="1">
      <c r="C30" s="1173" t="s">
        <v>1285</v>
      </c>
      <c r="D30" s="197" t="s">
        <v>1286</v>
      </c>
      <c r="E30" s="1185" t="s">
        <v>1287</v>
      </c>
      <c r="F30" s="199">
        <v>2700</v>
      </c>
      <c r="G30" s="200">
        <v>2143</v>
      </c>
      <c r="H30" s="201">
        <f t="shared" si="1"/>
        <v>0.79370370370370369</v>
      </c>
      <c r="I30" s="202">
        <v>267917525.83999997</v>
      </c>
    </row>
    <row r="31" spans="3:14" ht="58.9" customHeight="1">
      <c r="C31" s="1174"/>
      <c r="D31" s="205" t="s">
        <v>1288</v>
      </c>
      <c r="E31" s="1196"/>
      <c r="F31" s="207">
        <v>3154</v>
      </c>
      <c r="G31" s="208">
        <v>0</v>
      </c>
      <c r="H31" s="209">
        <f t="shared" si="1"/>
        <v>0</v>
      </c>
      <c r="I31" s="248">
        <v>691096838.16999996</v>
      </c>
    </row>
    <row r="32" spans="3:14" ht="50.45" customHeight="1">
      <c r="C32" s="1174"/>
      <c r="D32" s="211" t="s">
        <v>1289</v>
      </c>
      <c r="E32" s="234" t="s">
        <v>1290</v>
      </c>
      <c r="F32" s="212">
        <v>1733</v>
      </c>
      <c r="G32" s="213">
        <v>1016</v>
      </c>
      <c r="H32" s="214">
        <f t="shared" si="1"/>
        <v>0.58626658972879397</v>
      </c>
      <c r="I32" s="210">
        <v>7181674.7299999995</v>
      </c>
    </row>
    <row r="33" spans="3:9" ht="60.75" thickBot="1">
      <c r="C33" s="1175"/>
      <c r="D33" s="243" t="s">
        <v>1291</v>
      </c>
      <c r="E33" s="236" t="s">
        <v>1292</v>
      </c>
      <c r="F33" s="218">
        <v>0</v>
      </c>
      <c r="G33" s="219">
        <v>0</v>
      </c>
      <c r="H33" s="220" t="str">
        <f t="shared" si="1"/>
        <v>-</v>
      </c>
      <c r="I33" s="221">
        <v>84816004.689999998</v>
      </c>
    </row>
    <row r="34" spans="3:9" ht="30.75" thickBot="1">
      <c r="C34" s="249" t="s">
        <v>1293</v>
      </c>
      <c r="D34" s="223" t="s">
        <v>1294</v>
      </c>
      <c r="E34" s="224" t="s">
        <v>1261</v>
      </c>
      <c r="F34" s="225">
        <v>171026</v>
      </c>
      <c r="G34" s="226">
        <v>169862</v>
      </c>
      <c r="H34" s="227">
        <f t="shared" si="1"/>
        <v>0.99319401728392176</v>
      </c>
      <c r="I34" s="228">
        <v>902041669.35000014</v>
      </c>
    </row>
    <row r="35" spans="3:9" ht="45.75" thickBot="1">
      <c r="C35" s="249" t="s">
        <v>1295</v>
      </c>
      <c r="D35" s="223" t="s">
        <v>1296</v>
      </c>
      <c r="E35" s="224" t="s">
        <v>1297</v>
      </c>
      <c r="F35" s="225">
        <v>5465</v>
      </c>
      <c r="G35" s="226">
        <v>4918</v>
      </c>
      <c r="H35" s="227">
        <f t="shared" si="1"/>
        <v>0.89990850869167427</v>
      </c>
      <c r="I35" s="228">
        <v>473663685.43999994</v>
      </c>
    </row>
    <row r="36" spans="3:9" ht="60">
      <c r="C36" s="1193" t="s">
        <v>1298</v>
      </c>
      <c r="D36" s="197" t="s">
        <v>1299</v>
      </c>
      <c r="E36" s="230" t="s">
        <v>1300</v>
      </c>
      <c r="F36" s="199">
        <v>13</v>
      </c>
      <c r="G36" s="200">
        <v>13</v>
      </c>
      <c r="H36" s="201">
        <f t="shared" si="1"/>
        <v>1</v>
      </c>
      <c r="I36" s="202">
        <v>174189359.49000001</v>
      </c>
    </row>
    <row r="37" spans="3:9" ht="30">
      <c r="C37" s="1194"/>
      <c r="D37" s="211" t="s">
        <v>1301</v>
      </c>
      <c r="E37" s="234" t="s">
        <v>1302</v>
      </c>
      <c r="F37" s="212">
        <v>540000</v>
      </c>
      <c r="G37" s="213">
        <v>533318</v>
      </c>
      <c r="H37" s="214">
        <f t="shared" si="1"/>
        <v>0.98762592592592591</v>
      </c>
      <c r="I37" s="210">
        <v>103957076.11</v>
      </c>
    </row>
    <row r="38" spans="3:9" ht="45">
      <c r="C38" s="1194"/>
      <c r="D38" s="211" t="s">
        <v>1303</v>
      </c>
      <c r="E38" s="234" t="s">
        <v>1304</v>
      </c>
      <c r="F38" s="212">
        <v>2600</v>
      </c>
      <c r="G38" s="213">
        <v>4865</v>
      </c>
      <c r="H38" s="214">
        <f t="shared" si="1"/>
        <v>1.8711538461538462</v>
      </c>
      <c r="I38" s="210">
        <v>4179844.58</v>
      </c>
    </row>
    <row r="39" spans="3:9" ht="45.75" thickBot="1">
      <c r="C39" s="1195"/>
      <c r="D39" s="216" t="s">
        <v>1305</v>
      </c>
      <c r="E39" s="236" t="s">
        <v>1306</v>
      </c>
      <c r="F39" s="218">
        <v>0</v>
      </c>
      <c r="G39" s="219">
        <v>0</v>
      </c>
      <c r="H39" s="220" t="str">
        <f t="shared" si="1"/>
        <v>-</v>
      </c>
      <c r="I39" s="221">
        <v>86041777.199999988</v>
      </c>
    </row>
    <row r="40" spans="3:9" ht="15.75" thickBot="1">
      <c r="C40" s="1190" t="s">
        <v>1307</v>
      </c>
      <c r="D40" s="1191"/>
      <c r="E40" s="1191"/>
      <c r="F40" s="1191"/>
      <c r="G40" s="1191"/>
      <c r="H40" s="1191"/>
      <c r="I40" s="250">
        <f>SUM(I11:I39)</f>
        <v>57342007024.599998</v>
      </c>
    </row>
    <row r="41" spans="3:9">
      <c r="C41" s="5" t="s">
        <v>205</v>
      </c>
    </row>
    <row r="42" spans="3:9">
      <c r="C42" s="4" t="s">
        <v>1308</v>
      </c>
    </row>
    <row r="43" spans="3:9">
      <c r="C43" s="4" t="s">
        <v>1309</v>
      </c>
    </row>
    <row r="44" spans="3:9">
      <c r="C44" s="5" t="s">
        <v>161</v>
      </c>
    </row>
  </sheetData>
  <mergeCells count="26">
    <mergeCell ref="C40:H40"/>
    <mergeCell ref="C24:C25"/>
    <mergeCell ref="E24:E25"/>
    <mergeCell ref="C26:C29"/>
    <mergeCell ref="C30:C33"/>
    <mergeCell ref="E30:E31"/>
    <mergeCell ref="C36:C39"/>
    <mergeCell ref="I9:I10"/>
    <mergeCell ref="C11:C14"/>
    <mergeCell ref="E11:E14"/>
    <mergeCell ref="C16:C19"/>
    <mergeCell ref="E17:E19"/>
    <mergeCell ref="F9:F10"/>
    <mergeCell ref="G9:G10"/>
    <mergeCell ref="H9:H10"/>
    <mergeCell ref="C20:C23"/>
    <mergeCell ref="E20:E22"/>
    <mergeCell ref="C9:C10"/>
    <mergeCell ref="D9:D10"/>
    <mergeCell ref="E9:E10"/>
    <mergeCell ref="C8:I8"/>
    <mergeCell ref="C1:I1"/>
    <mergeCell ref="C2:I2"/>
    <mergeCell ref="C3:I3"/>
    <mergeCell ref="C6:I6"/>
    <mergeCell ref="C7:I7"/>
  </mergeCells>
  <pageMargins left="0.7" right="0.7" top="0.75" bottom="0.75" header="0.3" footer="0.3"/>
  <pageSetup orientation="portrait" horizontalDpi="4294967295" verticalDpi="4294967295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6419F-8A8C-42C0-AD52-6D4138164D04}">
  <dimension ref="C1:K47"/>
  <sheetViews>
    <sheetView showGridLines="0" zoomScale="80" zoomScaleNormal="80" workbookViewId="0">
      <selection activeCell="C7" sqref="C7:I7"/>
    </sheetView>
  </sheetViews>
  <sheetFormatPr baseColWidth="10" defaultColWidth="11.42578125" defaultRowHeight="15"/>
  <cols>
    <col min="1" max="2" width="11.42578125" style="193"/>
    <col min="3" max="3" width="33.42578125" style="193" customWidth="1"/>
    <col min="4" max="4" width="35.7109375" style="193" customWidth="1"/>
    <col min="5" max="5" width="27.85546875" style="193" customWidth="1"/>
    <col min="6" max="6" width="19.42578125" style="193" customWidth="1"/>
    <col min="7" max="7" width="14.85546875" style="193" customWidth="1"/>
    <col min="8" max="8" width="24.28515625" style="193" customWidth="1"/>
    <col min="9" max="9" width="19.7109375" style="193" customWidth="1"/>
    <col min="10" max="16384" width="11.42578125" style="193"/>
  </cols>
  <sheetData>
    <row r="1" spans="3:11" s="191" customFormat="1" ht="15" customHeight="1">
      <c r="C1" s="1078" t="s">
        <v>0</v>
      </c>
      <c r="D1" s="1078"/>
      <c r="E1" s="1078"/>
      <c r="F1" s="1078"/>
      <c r="G1" s="1078"/>
      <c r="H1" s="1078"/>
      <c r="I1" s="1078"/>
      <c r="J1" s="1"/>
      <c r="K1" s="1"/>
    </row>
    <row r="2" spans="3:11" s="191" customFormat="1" ht="15" customHeight="1">
      <c r="C2" s="1078" t="s">
        <v>1</v>
      </c>
      <c r="D2" s="1078"/>
      <c r="E2" s="1078"/>
      <c r="F2" s="1078"/>
      <c r="G2" s="1078"/>
      <c r="H2" s="1078"/>
      <c r="I2" s="1078"/>
      <c r="J2" s="1"/>
      <c r="K2" s="1"/>
    </row>
    <row r="3" spans="3:11" s="191" customFormat="1" ht="15" customHeight="1">
      <c r="C3" s="1079" t="s">
        <v>2</v>
      </c>
      <c r="D3" s="1079"/>
      <c r="E3" s="1079"/>
      <c r="F3" s="1079"/>
      <c r="G3" s="1079"/>
      <c r="H3" s="1079"/>
      <c r="I3" s="1079"/>
      <c r="J3" s="3"/>
      <c r="K3" s="3"/>
    </row>
    <row r="5" spans="3:11">
      <c r="C5" s="1172" t="s">
        <v>2373</v>
      </c>
      <c r="D5" s="1172"/>
      <c r="E5" s="1172"/>
      <c r="F5" s="1172"/>
      <c r="G5" s="1172"/>
      <c r="H5" s="1172"/>
      <c r="I5" s="1172"/>
    </row>
    <row r="6" spans="3:11">
      <c r="C6" s="1172"/>
      <c r="D6" s="1172"/>
      <c r="E6" s="1172"/>
      <c r="F6" s="1172"/>
      <c r="G6" s="1172"/>
      <c r="H6" s="1172"/>
      <c r="I6" s="1172"/>
    </row>
    <row r="7" spans="3:11">
      <c r="C7" s="1172" t="s">
        <v>1242</v>
      </c>
      <c r="D7" s="1172"/>
      <c r="E7" s="1172"/>
      <c r="F7" s="1172"/>
      <c r="G7" s="1172"/>
      <c r="H7" s="1172"/>
      <c r="I7" s="1172"/>
    </row>
    <row r="8" spans="3:11" ht="15" customHeight="1" thickBot="1">
      <c r="C8" s="1171" t="s">
        <v>166</v>
      </c>
      <c r="D8" s="1171"/>
      <c r="E8" s="1171"/>
      <c r="F8" s="1171"/>
      <c r="G8" s="1171"/>
      <c r="H8" s="1171"/>
      <c r="I8" s="1171"/>
    </row>
    <row r="9" spans="3:11" ht="18.75" customHeight="1">
      <c r="C9" s="1179" t="s">
        <v>1243</v>
      </c>
      <c r="D9" s="1181" t="s">
        <v>1244</v>
      </c>
      <c r="E9" s="1181" t="s">
        <v>1245</v>
      </c>
      <c r="F9" s="1181" t="s">
        <v>1246</v>
      </c>
      <c r="G9" s="1181" t="s">
        <v>1247</v>
      </c>
      <c r="H9" s="1181" t="s">
        <v>1248</v>
      </c>
      <c r="I9" s="1183" t="s">
        <v>1249</v>
      </c>
    </row>
    <row r="10" spans="3:11" ht="18.75" customHeight="1">
      <c r="C10" s="1200"/>
      <c r="D10" s="1170"/>
      <c r="E10" s="1170"/>
      <c r="F10" s="1170"/>
      <c r="G10" s="1170"/>
      <c r="H10" s="1170"/>
      <c r="I10" s="1197"/>
    </row>
    <row r="11" spans="3:11" ht="15.75" thickBot="1">
      <c r="C11" s="1180"/>
      <c r="D11" s="1182"/>
      <c r="E11" s="1182"/>
      <c r="F11" s="1182"/>
      <c r="G11" s="1182"/>
      <c r="H11" s="1182"/>
      <c r="I11" s="1184"/>
    </row>
    <row r="12" spans="3:11" ht="77.45" customHeight="1">
      <c r="C12" s="1198" t="s">
        <v>1310</v>
      </c>
      <c r="D12" s="229" t="s">
        <v>1311</v>
      </c>
      <c r="E12" s="230" t="s">
        <v>1312</v>
      </c>
      <c r="F12" s="199">
        <v>645533498</v>
      </c>
      <c r="G12" s="200">
        <v>540089556</v>
      </c>
      <c r="H12" s="201">
        <f>IFERROR(G12/F12,"-")</f>
        <v>0.83665612655781962</v>
      </c>
      <c r="I12" s="202">
        <v>650482042.5200001</v>
      </c>
    </row>
    <row r="13" spans="3:11" ht="75.599999999999994" customHeight="1" thickBot="1">
      <c r="C13" s="1199"/>
      <c r="D13" s="235" t="s">
        <v>1313</v>
      </c>
      <c r="E13" s="236" t="s">
        <v>1314</v>
      </c>
      <c r="F13" s="218">
        <v>1980</v>
      </c>
      <c r="G13" s="219">
        <v>1952</v>
      </c>
      <c r="H13" s="253">
        <f t="shared" ref="H13:H42" si="0">IFERROR(G13/F13,"-")</f>
        <v>0.98585858585858588</v>
      </c>
      <c r="I13" s="221">
        <v>2242829255.0700002</v>
      </c>
    </row>
    <row r="14" spans="3:11" ht="90.6" customHeight="1">
      <c r="C14" s="1173" t="s">
        <v>1315</v>
      </c>
      <c r="D14" s="229" t="s">
        <v>1316</v>
      </c>
      <c r="E14" s="230" t="s">
        <v>1317</v>
      </c>
      <c r="F14" s="254">
        <v>3</v>
      </c>
      <c r="G14" s="200">
        <v>3</v>
      </c>
      <c r="H14" s="201">
        <f t="shared" si="0"/>
        <v>1</v>
      </c>
      <c r="I14" s="202">
        <v>148893609.49000001</v>
      </c>
    </row>
    <row r="15" spans="3:11" ht="79.900000000000006" customHeight="1">
      <c r="C15" s="1174"/>
      <c r="D15" s="255" t="s">
        <v>1318</v>
      </c>
      <c r="E15" s="247" t="s">
        <v>1319</v>
      </c>
      <c r="F15" s="256">
        <v>21</v>
      </c>
      <c r="G15" s="213">
        <v>80</v>
      </c>
      <c r="H15" s="214">
        <f>IFERROR(G15/F15,"-")</f>
        <v>3.8095238095238093</v>
      </c>
      <c r="I15" s="210">
        <v>20193049.640000001</v>
      </c>
    </row>
    <row r="16" spans="3:11" ht="57.6" customHeight="1">
      <c r="C16" s="1174"/>
      <c r="D16" s="255" t="s">
        <v>1320</v>
      </c>
      <c r="E16" s="247" t="s">
        <v>1321</v>
      </c>
      <c r="F16" s="256">
        <v>30</v>
      </c>
      <c r="G16" s="213">
        <v>21</v>
      </c>
      <c r="H16" s="214">
        <f t="shared" si="0"/>
        <v>0.7</v>
      </c>
      <c r="I16" s="210">
        <v>907377997.03999996</v>
      </c>
    </row>
    <row r="17" spans="3:9" ht="73.900000000000006" customHeight="1" thickBot="1">
      <c r="C17" s="1175"/>
      <c r="D17" s="257" t="s">
        <v>1322</v>
      </c>
      <c r="E17" s="217" t="s">
        <v>1323</v>
      </c>
      <c r="F17" s="258">
        <v>0</v>
      </c>
      <c r="G17" s="219">
        <v>0</v>
      </c>
      <c r="H17" s="220" t="str">
        <f t="shared" si="0"/>
        <v>-</v>
      </c>
      <c r="I17" s="259">
        <v>0</v>
      </c>
    </row>
    <row r="18" spans="3:9" ht="75">
      <c r="C18" s="1173" t="s">
        <v>1324</v>
      </c>
      <c r="D18" s="229" t="s">
        <v>1325</v>
      </c>
      <c r="E18" s="260" t="s">
        <v>1326</v>
      </c>
      <c r="F18" s="199">
        <v>21</v>
      </c>
      <c r="G18" s="200">
        <v>15</v>
      </c>
      <c r="H18" s="201">
        <f t="shared" si="0"/>
        <v>0.7142857142857143</v>
      </c>
      <c r="I18" s="202">
        <v>122759224.08</v>
      </c>
    </row>
    <row r="19" spans="3:9" ht="60">
      <c r="C19" s="1174"/>
      <c r="D19" s="255" t="s">
        <v>1327</v>
      </c>
      <c r="E19" s="234" t="s">
        <v>1328</v>
      </c>
      <c r="F19" s="207">
        <v>275</v>
      </c>
      <c r="G19" s="208">
        <v>1101</v>
      </c>
      <c r="H19" s="214">
        <f t="shared" si="0"/>
        <v>4.0036363636363639</v>
      </c>
      <c r="I19" s="248">
        <v>13395470.380000001</v>
      </c>
    </row>
    <row r="20" spans="3:9" ht="75">
      <c r="C20" s="1174"/>
      <c r="D20" s="255" t="s">
        <v>1329</v>
      </c>
      <c r="E20" s="247" t="s">
        <v>1330</v>
      </c>
      <c r="F20" s="207">
        <v>1430</v>
      </c>
      <c r="G20" s="208">
        <v>1409</v>
      </c>
      <c r="H20" s="214">
        <f t="shared" si="0"/>
        <v>0.98531468531468536</v>
      </c>
      <c r="I20" s="248">
        <v>791662618.60000002</v>
      </c>
    </row>
    <row r="21" spans="3:9" ht="75">
      <c r="C21" s="1174"/>
      <c r="D21" s="255" t="s">
        <v>1331</v>
      </c>
      <c r="E21" s="247" t="s">
        <v>1332</v>
      </c>
      <c r="F21" s="207">
        <v>10</v>
      </c>
      <c r="G21" s="208">
        <v>9</v>
      </c>
      <c r="H21" s="214">
        <f t="shared" si="0"/>
        <v>0.9</v>
      </c>
      <c r="I21" s="248">
        <v>6380181.9000000004</v>
      </c>
    </row>
    <row r="22" spans="3:9" ht="75">
      <c r="C22" s="1174"/>
      <c r="D22" s="255" t="s">
        <v>1333</v>
      </c>
      <c r="E22" s="247" t="s">
        <v>1326</v>
      </c>
      <c r="F22" s="207">
        <v>10</v>
      </c>
      <c r="G22" s="208">
        <v>39</v>
      </c>
      <c r="H22" s="214">
        <f t="shared" si="0"/>
        <v>3.9</v>
      </c>
      <c r="I22" s="248">
        <v>7087537.6500000004</v>
      </c>
    </row>
    <row r="23" spans="3:9" ht="93" customHeight="1">
      <c r="C23" s="1174"/>
      <c r="D23" s="255" t="s">
        <v>1334</v>
      </c>
      <c r="E23" s="247" t="s">
        <v>1335</v>
      </c>
      <c r="F23" s="207">
        <v>25</v>
      </c>
      <c r="G23" s="208">
        <v>34</v>
      </c>
      <c r="H23" s="214">
        <f t="shared" si="0"/>
        <v>1.36</v>
      </c>
      <c r="I23" s="248">
        <v>1002760.82</v>
      </c>
    </row>
    <row r="24" spans="3:9" ht="73.900000000000006" customHeight="1">
      <c r="C24" s="1174"/>
      <c r="D24" s="255" t="s">
        <v>1336</v>
      </c>
      <c r="E24" s="247" t="s">
        <v>1326</v>
      </c>
      <c r="F24" s="207">
        <v>1</v>
      </c>
      <c r="G24" s="208">
        <v>34</v>
      </c>
      <c r="H24" s="214">
        <f t="shared" si="0"/>
        <v>34</v>
      </c>
      <c r="I24" s="248">
        <v>1538789</v>
      </c>
    </row>
    <row r="25" spans="3:9" ht="45.75" thickBot="1">
      <c r="C25" s="1175"/>
      <c r="D25" s="255" t="s">
        <v>1337</v>
      </c>
      <c r="E25" s="247" t="s">
        <v>1338</v>
      </c>
      <c r="F25" s="207">
        <v>7275</v>
      </c>
      <c r="G25" s="208">
        <v>7819</v>
      </c>
      <c r="H25" s="214">
        <f t="shared" si="0"/>
        <v>1.0747766323024055</v>
      </c>
      <c r="I25" s="248">
        <v>2251855.02</v>
      </c>
    </row>
    <row r="26" spans="3:9" ht="91.15" customHeight="1">
      <c r="C26" s="1173" t="s">
        <v>1339</v>
      </c>
      <c r="D26" s="229" t="s">
        <v>1340</v>
      </c>
      <c r="E26" s="230" t="s">
        <v>1341</v>
      </c>
      <c r="F26" s="199">
        <v>15</v>
      </c>
      <c r="G26" s="200">
        <v>7</v>
      </c>
      <c r="H26" s="201">
        <f t="shared" si="0"/>
        <v>0.46666666666666667</v>
      </c>
      <c r="I26" s="202">
        <v>740362.1</v>
      </c>
    </row>
    <row r="27" spans="3:9" ht="60">
      <c r="C27" s="1174"/>
      <c r="D27" s="255" t="s">
        <v>1342</v>
      </c>
      <c r="E27" s="247" t="s">
        <v>1343</v>
      </c>
      <c r="F27" s="207">
        <v>6</v>
      </c>
      <c r="G27" s="208">
        <v>6</v>
      </c>
      <c r="H27" s="214">
        <f t="shared" si="0"/>
        <v>1</v>
      </c>
      <c r="I27" s="248">
        <v>84650</v>
      </c>
    </row>
    <row r="28" spans="3:9" ht="87" customHeight="1">
      <c r="C28" s="1174"/>
      <c r="D28" s="255" t="s">
        <v>1344</v>
      </c>
      <c r="E28" s="247" t="s">
        <v>1345</v>
      </c>
      <c r="F28" s="207">
        <v>500</v>
      </c>
      <c r="G28" s="208">
        <v>1</v>
      </c>
      <c r="H28" s="214">
        <f t="shared" si="0"/>
        <v>2E-3</v>
      </c>
      <c r="I28" s="248">
        <v>574437.68999999994</v>
      </c>
    </row>
    <row r="29" spans="3:9" ht="60">
      <c r="C29" s="1174"/>
      <c r="D29" s="255" t="s">
        <v>1346</v>
      </c>
      <c r="E29" s="247" t="s">
        <v>1347</v>
      </c>
      <c r="F29" s="207">
        <v>7395</v>
      </c>
      <c r="G29" s="208">
        <v>4122</v>
      </c>
      <c r="H29" s="214">
        <f t="shared" si="0"/>
        <v>0.55740365111561863</v>
      </c>
      <c r="I29" s="248">
        <v>59921753.340000004</v>
      </c>
    </row>
    <row r="30" spans="3:9" ht="75">
      <c r="C30" s="1174"/>
      <c r="D30" s="255" t="s">
        <v>1348</v>
      </c>
      <c r="E30" s="247" t="s">
        <v>1349</v>
      </c>
      <c r="F30" s="207">
        <v>0</v>
      </c>
      <c r="G30" s="208">
        <v>0</v>
      </c>
      <c r="H30" s="214" t="str">
        <f t="shared" si="0"/>
        <v>-</v>
      </c>
      <c r="I30" s="248">
        <v>3050</v>
      </c>
    </row>
    <row r="31" spans="3:9" ht="105">
      <c r="C31" s="1174"/>
      <c r="D31" s="255" t="s">
        <v>1350</v>
      </c>
      <c r="E31" s="247" t="s">
        <v>1351</v>
      </c>
      <c r="F31" s="207">
        <v>1</v>
      </c>
      <c r="G31" s="208">
        <v>1</v>
      </c>
      <c r="H31" s="214">
        <f t="shared" si="0"/>
        <v>1</v>
      </c>
      <c r="I31" s="248">
        <v>4348283.5</v>
      </c>
    </row>
    <row r="32" spans="3:9" ht="76.150000000000006" customHeight="1">
      <c r="C32" s="1174"/>
      <c r="D32" s="255" t="s">
        <v>1352</v>
      </c>
      <c r="E32" s="247" t="s">
        <v>1353</v>
      </c>
      <c r="F32" s="207">
        <v>1</v>
      </c>
      <c r="G32" s="208">
        <v>0</v>
      </c>
      <c r="H32" s="214">
        <f t="shared" si="0"/>
        <v>0</v>
      </c>
      <c r="I32" s="248">
        <v>6216297.1299999999</v>
      </c>
    </row>
    <row r="33" spans="3:9" ht="60.75" thickBot="1">
      <c r="C33" s="1175"/>
      <c r="D33" s="255" t="s">
        <v>1354</v>
      </c>
      <c r="E33" s="247" t="s">
        <v>1355</v>
      </c>
      <c r="F33" s="207">
        <v>5</v>
      </c>
      <c r="G33" s="208">
        <v>4</v>
      </c>
      <c r="H33" s="214">
        <f t="shared" si="0"/>
        <v>0.8</v>
      </c>
      <c r="I33" s="248">
        <v>155746687.93000001</v>
      </c>
    </row>
    <row r="34" spans="3:9" ht="90">
      <c r="C34" s="1173" t="s">
        <v>1356</v>
      </c>
      <c r="D34" s="229" t="s">
        <v>1357</v>
      </c>
      <c r="E34" s="230" t="s">
        <v>1358</v>
      </c>
      <c r="F34" s="199">
        <v>1653</v>
      </c>
      <c r="G34" s="200">
        <v>1851</v>
      </c>
      <c r="H34" s="201">
        <f t="shared" si="0"/>
        <v>1.1197822141560798</v>
      </c>
      <c r="I34" s="202">
        <v>25976566.079999998</v>
      </c>
    </row>
    <row r="35" spans="3:9" ht="45.75" thickBot="1">
      <c r="C35" s="1175"/>
      <c r="D35" s="257" t="s">
        <v>1359</v>
      </c>
      <c r="E35" s="217" t="s">
        <v>1360</v>
      </c>
      <c r="F35" s="261">
        <v>59075</v>
      </c>
      <c r="G35" s="262">
        <v>58351</v>
      </c>
      <c r="H35" s="253">
        <f t="shared" si="0"/>
        <v>0.98774439272111725</v>
      </c>
      <c r="I35" s="263">
        <v>78505086.739999995</v>
      </c>
    </row>
    <row r="36" spans="3:9" ht="57.6" customHeight="1">
      <c r="C36" s="1173" t="s">
        <v>1361</v>
      </c>
      <c r="D36" s="229" t="s">
        <v>1362</v>
      </c>
      <c r="E36" s="230" t="s">
        <v>1363</v>
      </c>
      <c r="F36" s="199">
        <v>750</v>
      </c>
      <c r="G36" s="200">
        <v>2607</v>
      </c>
      <c r="H36" s="201">
        <f t="shared" si="0"/>
        <v>3.476</v>
      </c>
      <c r="I36" s="202">
        <v>22254640.949999999</v>
      </c>
    </row>
    <row r="37" spans="3:9" ht="70.150000000000006" customHeight="1">
      <c r="C37" s="1174"/>
      <c r="D37" s="255" t="s">
        <v>1364</v>
      </c>
      <c r="E37" s="247" t="s">
        <v>1365</v>
      </c>
      <c r="F37" s="207">
        <v>1500</v>
      </c>
      <c r="G37" s="208">
        <v>550</v>
      </c>
      <c r="H37" s="209">
        <f t="shared" si="0"/>
        <v>0.36666666666666664</v>
      </c>
      <c r="I37" s="248">
        <v>301646</v>
      </c>
    </row>
    <row r="38" spans="3:9" ht="75.75" thickBot="1">
      <c r="C38" s="1175"/>
      <c r="D38" s="257" t="s">
        <v>1366</v>
      </c>
      <c r="E38" s="217" t="s">
        <v>1367</v>
      </c>
      <c r="F38" s="261">
        <v>120</v>
      </c>
      <c r="G38" s="262">
        <v>13688</v>
      </c>
      <c r="H38" s="253">
        <f t="shared" si="0"/>
        <v>114.06666666666666</v>
      </c>
      <c r="I38" s="263">
        <v>9625820.3000000007</v>
      </c>
    </row>
    <row r="39" spans="3:9" ht="60.75" thickBot="1">
      <c r="C39" s="222" t="s">
        <v>1368</v>
      </c>
      <c r="D39" s="264" t="s">
        <v>1369</v>
      </c>
      <c r="E39" s="224" t="s">
        <v>1370</v>
      </c>
      <c r="F39" s="225">
        <v>15</v>
      </c>
      <c r="G39" s="226">
        <v>15</v>
      </c>
      <c r="H39" s="227">
        <f t="shared" si="0"/>
        <v>1</v>
      </c>
      <c r="I39" s="228">
        <v>49604026.859999999</v>
      </c>
    </row>
    <row r="40" spans="3:9" ht="75.75" thickBot="1">
      <c r="C40" s="204" t="s">
        <v>1371</v>
      </c>
      <c r="D40" s="265" t="s">
        <v>1372</v>
      </c>
      <c r="E40" s="206" t="s">
        <v>1373</v>
      </c>
      <c r="F40" s="266">
        <v>80</v>
      </c>
      <c r="G40" s="267">
        <v>30</v>
      </c>
      <c r="H40" s="268">
        <f t="shared" si="0"/>
        <v>0.375</v>
      </c>
      <c r="I40" s="269">
        <v>3750889.49</v>
      </c>
    </row>
    <row r="41" spans="3:9" ht="75">
      <c r="C41" s="1173" t="s">
        <v>1374</v>
      </c>
      <c r="D41" s="229" t="s">
        <v>1375</v>
      </c>
      <c r="E41" s="230" t="s">
        <v>1376</v>
      </c>
      <c r="F41" s="199">
        <v>300</v>
      </c>
      <c r="G41" s="200">
        <v>279</v>
      </c>
      <c r="H41" s="201">
        <f t="shared" si="0"/>
        <v>0.93</v>
      </c>
      <c r="I41" s="202">
        <v>403660</v>
      </c>
    </row>
    <row r="42" spans="3:9" ht="45.75" thickBot="1">
      <c r="C42" s="1175"/>
      <c r="D42" s="257" t="s">
        <v>1377</v>
      </c>
      <c r="E42" s="217" t="s">
        <v>1378</v>
      </c>
      <c r="F42" s="261">
        <v>30</v>
      </c>
      <c r="G42" s="262">
        <v>20</v>
      </c>
      <c r="H42" s="253">
        <f t="shared" si="0"/>
        <v>0.66666666666666663</v>
      </c>
      <c r="I42" s="263">
        <v>151365.75</v>
      </c>
    </row>
    <row r="43" spans="3:9" ht="15.75" thickBot="1">
      <c r="C43" s="1190" t="s">
        <v>1307</v>
      </c>
      <c r="D43" s="1191"/>
      <c r="E43" s="1191"/>
      <c r="F43" s="1191"/>
      <c r="G43" s="1191"/>
      <c r="H43" s="1191"/>
      <c r="I43" s="250">
        <f>SUM(I12:I42)</f>
        <v>5334063615.0699987</v>
      </c>
    </row>
    <row r="44" spans="3:9">
      <c r="C44" s="5" t="s">
        <v>205</v>
      </c>
    </row>
    <row r="45" spans="3:9">
      <c r="C45" s="4" t="s">
        <v>1308</v>
      </c>
      <c r="I45" s="270"/>
    </row>
    <row r="46" spans="3:9">
      <c r="C46" s="4" t="s">
        <v>1309</v>
      </c>
    </row>
    <row r="47" spans="3:9">
      <c r="C47" s="5" t="s">
        <v>161</v>
      </c>
    </row>
  </sheetData>
  <mergeCells count="21">
    <mergeCell ref="C36:C38"/>
    <mergeCell ref="C41:C42"/>
    <mergeCell ref="C43:H43"/>
    <mergeCell ref="I9:I11"/>
    <mergeCell ref="C12:C13"/>
    <mergeCell ref="C14:C17"/>
    <mergeCell ref="C18:C25"/>
    <mergeCell ref="C26:C33"/>
    <mergeCell ref="C34:C35"/>
    <mergeCell ref="C9:C11"/>
    <mergeCell ref="D9:D11"/>
    <mergeCell ref="E9:E11"/>
    <mergeCell ref="F9:F11"/>
    <mergeCell ref="G9:G11"/>
    <mergeCell ref="H9:H11"/>
    <mergeCell ref="C8:I8"/>
    <mergeCell ref="C1:I1"/>
    <mergeCell ref="C2:I2"/>
    <mergeCell ref="C3:I3"/>
    <mergeCell ref="C5:I6"/>
    <mergeCell ref="C7:I7"/>
  </mergeCells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174D8-F882-4D08-A54C-971CBF75F920}">
  <dimension ref="B1:J27"/>
  <sheetViews>
    <sheetView showGridLines="0" zoomScale="90" zoomScaleNormal="90" workbookViewId="0">
      <selection activeCell="B5" sqref="B5:F5"/>
    </sheetView>
  </sheetViews>
  <sheetFormatPr baseColWidth="10" defaultColWidth="11.42578125" defaultRowHeight="15"/>
  <cols>
    <col min="1" max="1" width="11.42578125" style="4"/>
    <col min="2" max="2" width="36.85546875" style="4" customWidth="1"/>
    <col min="3" max="4" width="8.7109375" style="4" customWidth="1"/>
    <col min="5" max="5" width="9.28515625" style="4" customWidth="1"/>
    <col min="6" max="6" width="7.5703125" style="4" bestFit="1" customWidth="1"/>
    <col min="7" max="16384" width="11.42578125" style="4"/>
  </cols>
  <sheetData>
    <row r="1" spans="2:10" s="2" customFormat="1" ht="15" customHeight="1">
      <c r="B1" s="1078" t="s">
        <v>0</v>
      </c>
      <c r="C1" s="1078"/>
      <c r="D1" s="1078"/>
      <c r="E1" s="1078"/>
      <c r="F1" s="1078"/>
      <c r="G1" s="1"/>
      <c r="H1" s="1"/>
      <c r="I1" s="1"/>
      <c r="J1" s="1"/>
    </row>
    <row r="2" spans="2:10" s="2" customFormat="1" ht="15" customHeight="1">
      <c r="B2" s="1078" t="s">
        <v>1</v>
      </c>
      <c r="C2" s="1078"/>
      <c r="D2" s="1078"/>
      <c r="E2" s="1078"/>
      <c r="F2" s="1078"/>
      <c r="G2" s="1"/>
      <c r="H2" s="1"/>
      <c r="I2" s="1"/>
      <c r="J2" s="1"/>
    </row>
    <row r="3" spans="2:10" s="2" customFormat="1" ht="15" customHeight="1">
      <c r="B3" s="1079" t="s">
        <v>2</v>
      </c>
      <c r="C3" s="1079"/>
      <c r="D3" s="1079"/>
      <c r="E3" s="1079"/>
      <c r="F3" s="1079"/>
      <c r="G3" s="3"/>
      <c r="H3" s="3"/>
      <c r="I3" s="3"/>
      <c r="J3" s="3"/>
    </row>
    <row r="4" spans="2:10">
      <c r="B4" s="1080"/>
      <c r="C4" s="1080"/>
      <c r="D4" s="1080"/>
      <c r="E4" s="1080"/>
      <c r="F4" s="1080"/>
    </row>
    <row r="5" spans="2:10" ht="15" customHeight="1">
      <c r="B5" s="1077" t="s">
        <v>2361</v>
      </c>
      <c r="C5" s="1077"/>
      <c r="D5" s="1077"/>
      <c r="E5" s="1077"/>
      <c r="F5" s="1077"/>
      <c r="G5" s="5"/>
      <c r="H5" s="5"/>
      <c r="I5" s="5"/>
    </row>
    <row r="6" spans="2:10" ht="15" customHeight="1">
      <c r="B6" s="1077" t="s">
        <v>3</v>
      </c>
      <c r="C6" s="1077"/>
      <c r="D6" s="1077"/>
      <c r="E6" s="1077"/>
      <c r="F6" s="1077"/>
      <c r="G6" s="5"/>
      <c r="H6" s="5"/>
      <c r="I6" s="5"/>
    </row>
    <row r="7" spans="2:10" ht="15" customHeight="1">
      <c r="B7" s="1065" t="s">
        <v>4</v>
      </c>
      <c r="C7" s="1065"/>
      <c r="D7" s="1065"/>
      <c r="E7" s="1065"/>
      <c r="F7" s="1065"/>
      <c r="G7" s="6"/>
      <c r="H7" s="6"/>
      <c r="I7" s="6"/>
    </row>
    <row r="8" spans="2:10" ht="15.75" customHeight="1" thickBot="1">
      <c r="C8" s="7"/>
      <c r="D8" s="7"/>
      <c r="E8" s="7"/>
      <c r="F8" s="7"/>
    </row>
    <row r="9" spans="2:10" ht="15" customHeight="1">
      <c r="B9" s="1066" t="s">
        <v>5</v>
      </c>
      <c r="C9" s="1069">
        <v>2022</v>
      </c>
      <c r="D9" s="1069" t="s">
        <v>6</v>
      </c>
      <c r="E9" s="1072" t="s">
        <v>7</v>
      </c>
    </row>
    <row r="10" spans="2:10" ht="2.25" customHeight="1">
      <c r="B10" s="1067"/>
      <c r="C10" s="1070"/>
      <c r="D10" s="1070"/>
      <c r="E10" s="1073"/>
    </row>
    <row r="11" spans="2:10" ht="6.75" customHeight="1" thickBot="1">
      <c r="B11" s="1068"/>
      <c r="C11" s="1071"/>
      <c r="D11" s="1071"/>
      <c r="E11" s="1074"/>
    </row>
    <row r="12" spans="2:10" ht="15" customHeight="1">
      <c r="B12" s="8" t="s">
        <v>8</v>
      </c>
      <c r="C12" s="9">
        <v>3.5</v>
      </c>
      <c r="D12" s="10">
        <v>3</v>
      </c>
      <c r="E12" s="11">
        <v>2.9</v>
      </c>
    </row>
    <row r="13" spans="2:10">
      <c r="B13" s="12" t="s">
        <v>9</v>
      </c>
      <c r="C13" s="13">
        <v>2.6</v>
      </c>
      <c r="D13" s="13">
        <v>1.5</v>
      </c>
      <c r="E13" s="14">
        <v>1.4</v>
      </c>
    </row>
    <row r="14" spans="2:10">
      <c r="B14" s="15" t="s">
        <v>10</v>
      </c>
      <c r="C14" s="10">
        <v>2.1</v>
      </c>
      <c r="D14" s="10">
        <v>2.1</v>
      </c>
      <c r="E14" s="16">
        <v>1.5</v>
      </c>
    </row>
    <row r="15" spans="2:10">
      <c r="B15" s="17" t="s">
        <v>11</v>
      </c>
      <c r="C15" s="13">
        <v>3.3</v>
      </c>
      <c r="D15" s="13">
        <v>0.7</v>
      </c>
      <c r="E15" s="14">
        <v>1.2</v>
      </c>
    </row>
    <row r="16" spans="2:10">
      <c r="B16" s="18" t="s">
        <v>12</v>
      </c>
      <c r="C16" s="10">
        <v>4.0999999999999996</v>
      </c>
      <c r="D16" s="10">
        <v>4</v>
      </c>
      <c r="E16" s="16">
        <v>4</v>
      </c>
    </row>
    <row r="17" spans="2:6">
      <c r="B17" s="19" t="s">
        <v>13</v>
      </c>
      <c r="C17" s="13">
        <v>3</v>
      </c>
      <c r="D17" s="13">
        <v>5</v>
      </c>
      <c r="E17" s="14">
        <v>4.2</v>
      </c>
    </row>
    <row r="18" spans="2:6">
      <c r="B18" s="20" t="s">
        <v>14</v>
      </c>
      <c r="C18" s="10">
        <v>4.0999999999999996</v>
      </c>
      <c r="D18" s="10">
        <v>2.2999999999999998</v>
      </c>
      <c r="E18" s="16">
        <v>2.2999999999999998</v>
      </c>
    </row>
    <row r="19" spans="2:6" ht="15.75" thickBot="1">
      <c r="B19" s="21" t="s">
        <v>15</v>
      </c>
      <c r="C19" s="22">
        <v>4.9000000000000004</v>
      </c>
      <c r="D19" s="22">
        <v>3</v>
      </c>
      <c r="E19" s="23">
        <v>5.2</v>
      </c>
    </row>
    <row r="20" spans="2:6">
      <c r="B20" s="1075" t="s">
        <v>16</v>
      </c>
      <c r="C20" s="1076"/>
      <c r="D20" s="1076"/>
      <c r="E20" s="1076"/>
      <c r="F20" s="1076"/>
    </row>
    <row r="21" spans="2:6" ht="32.25" customHeight="1">
      <c r="B21" s="1064" t="s">
        <v>17</v>
      </c>
      <c r="C21" s="1064"/>
      <c r="D21" s="1064"/>
      <c r="E21" s="1064"/>
      <c r="F21" s="1064"/>
    </row>
    <row r="27" spans="2:6" ht="30.75" customHeight="1"/>
  </sheetData>
  <mergeCells count="13">
    <mergeCell ref="B6:F6"/>
    <mergeCell ref="B1:F1"/>
    <mergeCell ref="B2:F2"/>
    <mergeCell ref="B3:F3"/>
    <mergeCell ref="B4:F4"/>
    <mergeCell ref="B5:F5"/>
    <mergeCell ref="B21:F21"/>
    <mergeCell ref="B7:F7"/>
    <mergeCell ref="B9:B11"/>
    <mergeCell ref="C9:C11"/>
    <mergeCell ref="D9:D11"/>
    <mergeCell ref="E9:E11"/>
    <mergeCell ref="B20:F20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23981-A989-4B2F-9DEC-BCE36FCE3650}">
  <dimension ref="A1:M53"/>
  <sheetViews>
    <sheetView showGridLines="0" zoomScale="70" zoomScaleNormal="70" workbookViewId="0">
      <selection activeCell="B6" sqref="B6:H6"/>
    </sheetView>
  </sheetViews>
  <sheetFormatPr baseColWidth="10" defaultColWidth="11.42578125" defaultRowHeight="15"/>
  <cols>
    <col min="1" max="1" width="11.42578125" style="4"/>
    <col min="2" max="2" width="40.85546875" style="4" customWidth="1"/>
    <col min="3" max="3" width="35.42578125" style="4" customWidth="1"/>
    <col min="4" max="4" width="27.140625" style="4" customWidth="1"/>
    <col min="5" max="5" width="19.5703125" style="4" customWidth="1"/>
    <col min="6" max="6" width="14.140625" style="4" customWidth="1"/>
    <col min="7" max="7" width="19.28515625" style="4" customWidth="1"/>
    <col min="8" max="8" width="24.28515625" style="4" customWidth="1"/>
    <col min="9" max="16384" width="11.42578125" style="4"/>
  </cols>
  <sheetData>
    <row r="1" spans="1:13" s="2" customFormat="1" ht="15" customHeight="1">
      <c r="A1" s="1078" t="s">
        <v>0</v>
      </c>
      <c r="B1" s="1078"/>
      <c r="C1" s="1133"/>
      <c r="D1" s="1078"/>
      <c r="E1" s="1078"/>
      <c r="F1" s="1078"/>
      <c r="G1" s="1078"/>
      <c r="H1" s="1078"/>
      <c r="I1" s="1"/>
      <c r="J1" s="1"/>
      <c r="K1" s="1"/>
      <c r="L1" s="1"/>
      <c r="M1" s="1"/>
    </row>
    <row r="2" spans="1:13" s="2" customFormat="1" ht="15" customHeight="1">
      <c r="A2" s="1078" t="s">
        <v>1</v>
      </c>
      <c r="B2" s="1078"/>
      <c r="C2" s="1078"/>
      <c r="D2" s="1078"/>
      <c r="E2" s="1078"/>
      <c r="F2" s="1078"/>
      <c r="G2" s="1078"/>
      <c r="H2" s="1078"/>
      <c r="I2" s="1"/>
      <c r="J2" s="1"/>
      <c r="K2" s="1"/>
      <c r="L2" s="1"/>
      <c r="M2" s="1"/>
    </row>
    <row r="3" spans="1:13" s="2" customFormat="1" ht="15" customHeight="1">
      <c r="A3" s="1079" t="s">
        <v>2</v>
      </c>
      <c r="B3" s="1079"/>
      <c r="C3" s="1079"/>
      <c r="D3" s="1079"/>
      <c r="E3" s="1079"/>
      <c r="F3" s="1079"/>
      <c r="G3" s="1079"/>
      <c r="H3" s="1079"/>
      <c r="I3" s="3"/>
      <c r="J3" s="3"/>
      <c r="K3" s="3"/>
      <c r="L3" s="3"/>
      <c r="M3" s="3"/>
    </row>
    <row r="4" spans="1:13">
      <c r="B4" s="1077" t="s">
        <v>2374</v>
      </c>
      <c r="C4" s="1077"/>
      <c r="D4" s="1077"/>
      <c r="E4" s="1077"/>
      <c r="F4" s="1077"/>
      <c r="G4" s="1077"/>
      <c r="H4" s="1077"/>
    </row>
    <row r="5" spans="1:13">
      <c r="B5" s="1077"/>
      <c r="C5" s="1077"/>
      <c r="D5" s="1077"/>
      <c r="E5" s="1077"/>
      <c r="F5" s="1077"/>
      <c r="G5" s="1077"/>
      <c r="H5" s="1077"/>
    </row>
    <row r="6" spans="1:13">
      <c r="B6" s="1077" t="s">
        <v>1242</v>
      </c>
      <c r="C6" s="1077"/>
      <c r="D6" s="1077"/>
      <c r="E6" s="1077"/>
      <c r="F6" s="1077"/>
      <c r="G6" s="1077"/>
      <c r="H6" s="1077"/>
    </row>
    <row r="7" spans="1:13" s="193" customFormat="1" ht="15" customHeight="1" thickBot="1">
      <c r="B7" s="1171" t="s">
        <v>166</v>
      </c>
      <c r="C7" s="1171"/>
      <c r="D7" s="1171"/>
      <c r="E7" s="1171"/>
      <c r="F7" s="1171"/>
      <c r="G7" s="1171"/>
      <c r="H7" s="1171"/>
      <c r="I7" s="271"/>
    </row>
    <row r="8" spans="1:13">
      <c r="B8" s="1205" t="s">
        <v>1243</v>
      </c>
      <c r="C8" s="1207" t="s">
        <v>1244</v>
      </c>
      <c r="D8" s="1207" t="s">
        <v>1245</v>
      </c>
      <c r="E8" s="1181" t="s">
        <v>1246</v>
      </c>
      <c r="F8" s="1181" t="s">
        <v>1247</v>
      </c>
      <c r="G8" s="1181" t="s">
        <v>1248</v>
      </c>
      <c r="H8" s="1183" t="s">
        <v>1249</v>
      </c>
    </row>
    <row r="9" spans="1:13" ht="15.75" thickBot="1">
      <c r="B9" s="1206"/>
      <c r="C9" s="1208"/>
      <c r="D9" s="1208"/>
      <c r="E9" s="1182"/>
      <c r="F9" s="1182"/>
      <c r="G9" s="1182"/>
      <c r="H9" s="1184"/>
    </row>
    <row r="10" spans="1:13" ht="30">
      <c r="B10" s="1173" t="s">
        <v>1379</v>
      </c>
      <c r="C10" s="229" t="s">
        <v>1380</v>
      </c>
      <c r="D10" s="230" t="s">
        <v>1381</v>
      </c>
      <c r="E10" s="199">
        <v>33</v>
      </c>
      <c r="F10" s="272">
        <v>41</v>
      </c>
      <c r="G10" s="201">
        <f t="shared" ref="G10:G48" si="0">IFERROR(F10/E10,"-")</f>
        <v>1.2424242424242424</v>
      </c>
      <c r="H10" s="273">
        <v>283039689.38</v>
      </c>
    </row>
    <row r="11" spans="1:13" ht="45">
      <c r="B11" s="1174"/>
      <c r="C11" s="233" t="s">
        <v>1382</v>
      </c>
      <c r="D11" s="234" t="s">
        <v>1383</v>
      </c>
      <c r="E11" s="212">
        <v>368200</v>
      </c>
      <c r="F11" s="274">
        <v>367028</v>
      </c>
      <c r="G11" s="214">
        <f t="shared" si="0"/>
        <v>0.99681694731124393</v>
      </c>
      <c r="H11" s="275">
        <v>803150747.66000009</v>
      </c>
    </row>
    <row r="12" spans="1:13" ht="70.150000000000006" customHeight="1">
      <c r="B12" s="1174"/>
      <c r="C12" s="233" t="s">
        <v>1384</v>
      </c>
      <c r="D12" s="234" t="s">
        <v>1381</v>
      </c>
      <c r="E12" s="212">
        <v>1550000</v>
      </c>
      <c r="F12" s="274">
        <v>1519122</v>
      </c>
      <c r="G12" s="214">
        <f t="shared" si="0"/>
        <v>0.98007870967741939</v>
      </c>
      <c r="H12" s="275">
        <v>22066351850.369999</v>
      </c>
    </row>
    <row r="13" spans="1:13" ht="60">
      <c r="B13" s="1174"/>
      <c r="C13" s="233" t="s">
        <v>1385</v>
      </c>
      <c r="D13" s="234" t="s">
        <v>1386</v>
      </c>
      <c r="E13" s="212">
        <v>0.01</v>
      </c>
      <c r="F13" s="274">
        <v>0</v>
      </c>
      <c r="G13" s="214">
        <f t="shared" si="0"/>
        <v>0</v>
      </c>
      <c r="H13" s="275">
        <v>0</v>
      </c>
    </row>
    <row r="14" spans="1:13" ht="45">
      <c r="B14" s="1174"/>
      <c r="C14" s="276" t="s">
        <v>1387</v>
      </c>
      <c r="D14" s="277" t="s">
        <v>1388</v>
      </c>
      <c r="E14" s="278">
        <v>1349826</v>
      </c>
      <c r="F14" s="279">
        <v>1302507</v>
      </c>
      <c r="G14" s="214">
        <f t="shared" si="0"/>
        <v>0.96494437060776728</v>
      </c>
      <c r="H14" s="280">
        <v>7683220243.0100002</v>
      </c>
    </row>
    <row r="15" spans="1:13" ht="45">
      <c r="B15" s="1174"/>
      <c r="C15" s="276" t="s">
        <v>1389</v>
      </c>
      <c r="D15" s="277" t="s">
        <v>1390</v>
      </c>
      <c r="E15" s="278">
        <v>44</v>
      </c>
      <c r="F15" s="279">
        <v>0</v>
      </c>
      <c r="G15" s="214">
        <f t="shared" si="0"/>
        <v>0</v>
      </c>
      <c r="H15" s="280">
        <v>1149591.56</v>
      </c>
    </row>
    <row r="16" spans="1:13" ht="60">
      <c r="B16" s="1174"/>
      <c r="C16" s="233" t="s">
        <v>1391</v>
      </c>
      <c r="D16" s="234" t="s">
        <v>1392</v>
      </c>
      <c r="E16" s="212">
        <v>10300</v>
      </c>
      <c r="F16" s="274">
        <v>9306</v>
      </c>
      <c r="G16" s="214">
        <f t="shared" si="0"/>
        <v>0.90349514563106792</v>
      </c>
      <c r="H16" s="275">
        <v>54349918.780000001</v>
      </c>
    </row>
    <row r="17" spans="2:8" ht="90">
      <c r="B17" s="1174"/>
      <c r="C17" s="255" t="s">
        <v>1393</v>
      </c>
      <c r="D17" s="247" t="s">
        <v>1394</v>
      </c>
      <c r="E17" s="207">
        <v>2301</v>
      </c>
      <c r="F17" s="281">
        <v>1595</v>
      </c>
      <c r="G17" s="214">
        <f t="shared" si="0"/>
        <v>0.69317687961755758</v>
      </c>
      <c r="H17" s="282">
        <v>7117906.1799999997</v>
      </c>
    </row>
    <row r="18" spans="2:8" ht="75">
      <c r="B18" s="1174"/>
      <c r="C18" s="255" t="s">
        <v>1395</v>
      </c>
      <c r="D18" s="247" t="s">
        <v>1396</v>
      </c>
      <c r="E18" s="207">
        <v>8100</v>
      </c>
      <c r="F18" s="281">
        <v>9862</v>
      </c>
      <c r="G18" s="214">
        <f t="shared" si="0"/>
        <v>1.2175308641975309</v>
      </c>
      <c r="H18" s="282">
        <v>48724302.510000005</v>
      </c>
    </row>
    <row r="19" spans="2:8" ht="45.75" thickBot="1">
      <c r="B19" s="1175"/>
      <c r="C19" s="235" t="s">
        <v>1397</v>
      </c>
      <c r="D19" s="236" t="s">
        <v>1398</v>
      </c>
      <c r="E19" s="218">
        <v>80</v>
      </c>
      <c r="F19" s="283">
        <v>100</v>
      </c>
      <c r="G19" s="220">
        <f t="shared" si="0"/>
        <v>1.25</v>
      </c>
      <c r="H19" s="284">
        <v>0</v>
      </c>
    </row>
    <row r="20" spans="2:8" ht="30" customHeight="1">
      <c r="B20" s="1203" t="s">
        <v>1399</v>
      </c>
      <c r="C20" s="255" t="s">
        <v>1400</v>
      </c>
      <c r="D20" s="247" t="s">
        <v>1401</v>
      </c>
      <c r="E20" s="207">
        <v>915000</v>
      </c>
      <c r="F20" s="208">
        <v>2121088</v>
      </c>
      <c r="G20" s="209">
        <f t="shared" si="0"/>
        <v>2.3181289617486338</v>
      </c>
      <c r="H20" s="282">
        <v>2650570213</v>
      </c>
    </row>
    <row r="21" spans="2:8" ht="30.75" thickBot="1">
      <c r="B21" s="1199"/>
      <c r="C21" s="235" t="s">
        <v>1402</v>
      </c>
      <c r="D21" s="217" t="s">
        <v>1403</v>
      </c>
      <c r="E21" s="218">
        <v>1121615</v>
      </c>
      <c r="F21" s="219">
        <v>1215708</v>
      </c>
      <c r="G21" s="220">
        <f t="shared" si="0"/>
        <v>1.0838906398363075</v>
      </c>
      <c r="H21" s="284">
        <v>2098642174.47</v>
      </c>
    </row>
    <row r="22" spans="2:8" ht="75">
      <c r="B22" s="1174" t="s">
        <v>1404</v>
      </c>
      <c r="C22" s="255" t="s">
        <v>1405</v>
      </c>
      <c r="D22" s="230" t="s">
        <v>1406</v>
      </c>
      <c r="E22" s="207">
        <v>810</v>
      </c>
      <c r="F22" s="208">
        <v>1112</v>
      </c>
      <c r="G22" s="209">
        <f t="shared" si="0"/>
        <v>1.3728395061728396</v>
      </c>
      <c r="H22" s="282">
        <v>200365293.93000001</v>
      </c>
    </row>
    <row r="23" spans="2:8" ht="60.75" thickBot="1">
      <c r="B23" s="1175"/>
      <c r="C23" s="235" t="s">
        <v>1407</v>
      </c>
      <c r="D23" s="217" t="s">
        <v>1408</v>
      </c>
      <c r="E23" s="218">
        <v>23438</v>
      </c>
      <c r="F23" s="219">
        <v>22752</v>
      </c>
      <c r="G23" s="220">
        <f t="shared" si="0"/>
        <v>0.97073129106579059</v>
      </c>
      <c r="H23" s="284">
        <v>2479312617.0999999</v>
      </c>
    </row>
    <row r="24" spans="2:8" ht="30.75" thickBot="1">
      <c r="B24" s="215" t="s">
        <v>1409</v>
      </c>
      <c r="C24" s="257" t="s">
        <v>1410</v>
      </c>
      <c r="D24" s="217" t="s">
        <v>1411</v>
      </c>
      <c r="E24" s="261">
        <v>640140</v>
      </c>
      <c r="F24" s="262">
        <v>526744</v>
      </c>
      <c r="G24" s="253">
        <f t="shared" si="0"/>
        <v>0.82285749992189205</v>
      </c>
      <c r="H24" s="285">
        <v>1796888092.3699999</v>
      </c>
    </row>
    <row r="25" spans="2:8" ht="45">
      <c r="B25" s="1198" t="s">
        <v>1412</v>
      </c>
      <c r="C25" s="286" t="s">
        <v>1413</v>
      </c>
      <c r="D25" s="198" t="s">
        <v>1414</v>
      </c>
      <c r="E25" s="287">
        <v>29</v>
      </c>
      <c r="F25" s="200">
        <v>29</v>
      </c>
      <c r="G25" s="201">
        <f t="shared" si="0"/>
        <v>1</v>
      </c>
      <c r="H25" s="273">
        <v>144816395.61000001</v>
      </c>
    </row>
    <row r="26" spans="2:8" ht="45">
      <c r="B26" s="1204"/>
      <c r="C26" s="233" t="s">
        <v>1415</v>
      </c>
      <c r="D26" s="234" t="s">
        <v>1416</v>
      </c>
      <c r="E26" s="212">
        <v>45</v>
      </c>
      <c r="F26" s="208">
        <v>72</v>
      </c>
      <c r="G26" s="209">
        <f t="shared" si="0"/>
        <v>1.6</v>
      </c>
      <c r="H26" s="282">
        <v>31952846.210000001</v>
      </c>
    </row>
    <row r="27" spans="2:8" ht="75">
      <c r="B27" s="1204"/>
      <c r="C27" s="233" t="s">
        <v>1417</v>
      </c>
      <c r="D27" s="234" t="s">
        <v>1418</v>
      </c>
      <c r="E27" s="212">
        <v>100</v>
      </c>
      <c r="F27" s="213">
        <v>98</v>
      </c>
      <c r="G27" s="209">
        <f t="shared" si="0"/>
        <v>0.98</v>
      </c>
      <c r="H27" s="275">
        <v>20546090.41</v>
      </c>
    </row>
    <row r="28" spans="2:8" ht="75.75" thickBot="1">
      <c r="B28" s="1199"/>
      <c r="C28" s="235" t="s">
        <v>1419</v>
      </c>
      <c r="D28" s="236" t="s">
        <v>1420</v>
      </c>
      <c r="E28" s="218">
        <v>100</v>
      </c>
      <c r="F28" s="219">
        <v>96</v>
      </c>
      <c r="G28" s="253">
        <f t="shared" si="0"/>
        <v>0.96</v>
      </c>
      <c r="H28" s="284">
        <v>772496874.58999991</v>
      </c>
    </row>
    <row r="29" spans="2:8" ht="30">
      <c r="B29" s="1203" t="s">
        <v>1421</v>
      </c>
      <c r="C29" s="255" t="s">
        <v>1422</v>
      </c>
      <c r="D29" s="247" t="s">
        <v>1423</v>
      </c>
      <c r="E29" s="207">
        <v>143425</v>
      </c>
      <c r="F29" s="208">
        <v>216261</v>
      </c>
      <c r="G29" s="209">
        <f t="shared" si="0"/>
        <v>1.5078333623845215</v>
      </c>
      <c r="H29" s="282">
        <v>531695250.98000002</v>
      </c>
    </row>
    <row r="30" spans="2:8" ht="60">
      <c r="B30" s="1204"/>
      <c r="C30" s="233" t="s">
        <v>1424</v>
      </c>
      <c r="D30" s="234" t="s">
        <v>1425</v>
      </c>
      <c r="E30" s="212">
        <v>1611</v>
      </c>
      <c r="F30" s="213">
        <v>1575</v>
      </c>
      <c r="G30" s="209">
        <f t="shared" si="0"/>
        <v>0.97765363128491622</v>
      </c>
      <c r="H30" s="275">
        <v>121344964.54000001</v>
      </c>
    </row>
    <row r="31" spans="2:8" ht="42" customHeight="1" thickBot="1">
      <c r="B31" s="1199"/>
      <c r="C31" s="235" t="s">
        <v>1426</v>
      </c>
      <c r="D31" s="236" t="s">
        <v>1425</v>
      </c>
      <c r="E31" s="218">
        <v>1032</v>
      </c>
      <c r="F31" s="219">
        <v>1062</v>
      </c>
      <c r="G31" s="220">
        <f t="shared" si="0"/>
        <v>1.0290697674418605</v>
      </c>
      <c r="H31" s="284">
        <v>158503933.31999999</v>
      </c>
    </row>
    <row r="32" spans="2:8" ht="57.6" customHeight="1">
      <c r="B32" s="1173" t="s">
        <v>1427</v>
      </c>
      <c r="C32" s="289" t="s">
        <v>1428</v>
      </c>
      <c r="D32" s="230" t="s">
        <v>1429</v>
      </c>
      <c r="E32" s="212">
        <v>117280</v>
      </c>
      <c r="F32" s="200">
        <v>44738</v>
      </c>
      <c r="G32" s="201">
        <f t="shared" si="0"/>
        <v>0.38146316507503408</v>
      </c>
      <c r="H32" s="273">
        <v>395907919.90999997</v>
      </c>
    </row>
    <row r="33" spans="2:8" ht="57.6" customHeight="1">
      <c r="B33" s="1174"/>
      <c r="C33" s="290" t="s">
        <v>1430</v>
      </c>
      <c r="D33" s="247" t="s">
        <v>1431</v>
      </c>
      <c r="E33" s="291">
        <v>464</v>
      </c>
      <c r="F33" s="267">
        <v>470</v>
      </c>
      <c r="G33" s="268">
        <f t="shared" si="0"/>
        <v>1.0129310344827587</v>
      </c>
      <c r="H33" s="292">
        <v>147301180.91</v>
      </c>
    </row>
    <row r="34" spans="2:8" ht="57.6" customHeight="1" thickBot="1">
      <c r="B34" s="1175"/>
      <c r="C34" s="293" t="s">
        <v>1432</v>
      </c>
      <c r="D34" s="234" t="s">
        <v>1433</v>
      </c>
      <c r="E34" s="294">
        <v>165</v>
      </c>
      <c r="F34" s="295">
        <v>211</v>
      </c>
      <c r="G34" s="296">
        <f t="shared" si="0"/>
        <v>1.2787878787878788</v>
      </c>
      <c r="H34" s="280">
        <v>162719261.38</v>
      </c>
    </row>
    <row r="35" spans="2:8" ht="60">
      <c r="B35" s="1173" t="s">
        <v>1434</v>
      </c>
      <c r="C35" s="229" t="s">
        <v>1435</v>
      </c>
      <c r="D35" s="230" t="s">
        <v>1436</v>
      </c>
      <c r="E35" s="199">
        <v>66044</v>
      </c>
      <c r="F35" s="200">
        <v>76657</v>
      </c>
      <c r="G35" s="201">
        <f t="shared" si="0"/>
        <v>1.1606958997032282</v>
      </c>
      <c r="H35" s="273">
        <v>678319863.10000002</v>
      </c>
    </row>
    <row r="36" spans="2:8" ht="66" customHeight="1" thickBot="1">
      <c r="B36" s="1175"/>
      <c r="C36" s="257" t="s">
        <v>1437</v>
      </c>
      <c r="D36" s="217" t="s">
        <v>1438</v>
      </c>
      <c r="E36" s="261">
        <v>0</v>
      </c>
      <c r="F36" s="262">
        <v>0</v>
      </c>
      <c r="G36" s="253" t="str">
        <f t="shared" si="0"/>
        <v>-</v>
      </c>
      <c r="H36" s="285">
        <v>28919765.77</v>
      </c>
    </row>
    <row r="37" spans="2:8" ht="30.75" thickBot="1">
      <c r="B37" s="215" t="s">
        <v>1439</v>
      </c>
      <c r="C37" s="257" t="s">
        <v>1440</v>
      </c>
      <c r="D37" s="217" t="s">
        <v>1441</v>
      </c>
      <c r="E37" s="261">
        <v>75000</v>
      </c>
      <c r="F37" s="262">
        <v>41692</v>
      </c>
      <c r="G37" s="253">
        <f t="shared" si="0"/>
        <v>0.55589333333333335</v>
      </c>
      <c r="H37" s="285">
        <v>406888597.29999995</v>
      </c>
    </row>
    <row r="38" spans="2:8" ht="75.75" thickBot="1">
      <c r="B38" s="196" t="s">
        <v>1442</v>
      </c>
      <c r="C38" s="286" t="s">
        <v>1443</v>
      </c>
      <c r="D38" s="198" t="s">
        <v>1444</v>
      </c>
      <c r="E38" s="287">
        <v>261</v>
      </c>
      <c r="F38" s="297">
        <v>260</v>
      </c>
      <c r="G38" s="298">
        <f t="shared" si="0"/>
        <v>0.99616858237547889</v>
      </c>
      <c r="H38" s="299">
        <v>421940311.02999997</v>
      </c>
    </row>
    <row r="39" spans="2:8" ht="75.75" thickBot="1">
      <c r="B39" s="196" t="s">
        <v>1445</v>
      </c>
      <c r="C39" s="286" t="s">
        <v>1446</v>
      </c>
      <c r="D39" s="198" t="s">
        <v>1447</v>
      </c>
      <c r="E39" s="287">
        <v>91</v>
      </c>
      <c r="F39" s="297">
        <v>91</v>
      </c>
      <c r="G39" s="298">
        <f t="shared" si="0"/>
        <v>1</v>
      </c>
      <c r="H39" s="299">
        <v>158352970.61000001</v>
      </c>
    </row>
    <row r="40" spans="2:8" ht="60">
      <c r="B40" s="1173" t="s">
        <v>1448</v>
      </c>
      <c r="C40" s="229" t="s">
        <v>1449</v>
      </c>
      <c r="D40" s="230" t="s">
        <v>1450</v>
      </c>
      <c r="E40" s="199">
        <v>0</v>
      </c>
      <c r="F40" s="200">
        <v>0</v>
      </c>
      <c r="G40" s="201" t="str">
        <f t="shared" si="0"/>
        <v>-</v>
      </c>
      <c r="H40" s="273">
        <v>61227109.579999998</v>
      </c>
    </row>
    <row r="41" spans="2:8" ht="60">
      <c r="B41" s="1174"/>
      <c r="C41" s="255" t="s">
        <v>1451</v>
      </c>
      <c r="D41" s="247" t="s">
        <v>1452</v>
      </c>
      <c r="E41" s="207">
        <v>975</v>
      </c>
      <c r="F41" s="208">
        <v>786</v>
      </c>
      <c r="G41" s="209">
        <f t="shared" si="0"/>
        <v>0.80615384615384611</v>
      </c>
      <c r="H41" s="282">
        <v>48525935.620000005</v>
      </c>
    </row>
    <row r="42" spans="2:8" ht="60.75" thickBot="1">
      <c r="B42" s="1175"/>
      <c r="C42" s="235" t="s">
        <v>1453</v>
      </c>
      <c r="D42" s="236" t="s">
        <v>1454</v>
      </c>
      <c r="E42" s="218">
        <v>3</v>
      </c>
      <c r="F42" s="219">
        <v>3</v>
      </c>
      <c r="G42" s="220">
        <f t="shared" si="0"/>
        <v>1</v>
      </c>
      <c r="H42" s="284">
        <v>1908655.6099999999</v>
      </c>
    </row>
    <row r="43" spans="2:8" ht="60.75" thickBot="1">
      <c r="B43" s="222" t="s">
        <v>1455</v>
      </c>
      <c r="C43" s="264" t="s">
        <v>1456</v>
      </c>
      <c r="D43" s="224" t="s">
        <v>1457</v>
      </c>
      <c r="E43" s="225">
        <v>28</v>
      </c>
      <c r="F43" s="226">
        <v>28</v>
      </c>
      <c r="G43" s="227">
        <f t="shared" si="0"/>
        <v>1</v>
      </c>
      <c r="H43" s="300">
        <v>85650429.879999995</v>
      </c>
    </row>
    <row r="44" spans="2:8" ht="60.75" thickBot="1">
      <c r="B44" s="222" t="s">
        <v>1458</v>
      </c>
      <c r="C44" s="264" t="s">
        <v>1459</v>
      </c>
      <c r="D44" s="224" t="s">
        <v>1460</v>
      </c>
      <c r="E44" s="225">
        <v>32</v>
      </c>
      <c r="F44" s="226">
        <v>32</v>
      </c>
      <c r="G44" s="227">
        <f t="shared" si="0"/>
        <v>1</v>
      </c>
      <c r="H44" s="300">
        <v>78871955.079999998</v>
      </c>
    </row>
    <row r="45" spans="2:8" ht="75.75" thickBot="1">
      <c r="B45" s="204" t="s">
        <v>1461</v>
      </c>
      <c r="C45" s="265" t="s">
        <v>1462</v>
      </c>
      <c r="D45" s="206" t="s">
        <v>1463</v>
      </c>
      <c r="E45" s="266">
        <v>9</v>
      </c>
      <c r="F45" s="267">
        <v>8</v>
      </c>
      <c r="G45" s="209">
        <f t="shared" si="0"/>
        <v>0.88888888888888884</v>
      </c>
      <c r="H45" s="292">
        <v>53856509.489999995</v>
      </c>
    </row>
    <row r="46" spans="2:8" ht="60.75" thickBot="1">
      <c r="B46" s="222" t="s">
        <v>1464</v>
      </c>
      <c r="C46" s="264" t="s">
        <v>1465</v>
      </c>
      <c r="D46" s="224" t="s">
        <v>1466</v>
      </c>
      <c r="E46" s="225">
        <v>57</v>
      </c>
      <c r="F46" s="226">
        <v>35</v>
      </c>
      <c r="G46" s="227">
        <f t="shared" si="0"/>
        <v>0.61403508771929827</v>
      </c>
      <c r="H46" s="300">
        <v>44057952.740000002</v>
      </c>
    </row>
    <row r="47" spans="2:8" ht="45.75" thickBot="1">
      <c r="B47" s="222" t="s">
        <v>1368</v>
      </c>
      <c r="C47" s="264" t="s">
        <v>1467</v>
      </c>
      <c r="D47" s="224" t="s">
        <v>1468</v>
      </c>
      <c r="E47" s="225">
        <v>3850</v>
      </c>
      <c r="F47" s="226">
        <v>2578</v>
      </c>
      <c r="G47" s="227">
        <f t="shared" si="0"/>
        <v>0.66961038961038966</v>
      </c>
      <c r="H47" s="300">
        <v>22661543.870000001</v>
      </c>
    </row>
    <row r="48" spans="2:8" ht="105.75" thickBot="1">
      <c r="B48" s="215" t="s">
        <v>1469</v>
      </c>
      <c r="C48" s="257" t="s">
        <v>1470</v>
      </c>
      <c r="D48" s="217" t="s">
        <v>1471</v>
      </c>
      <c r="E48" s="261">
        <v>9775</v>
      </c>
      <c r="F48" s="262">
        <v>11040</v>
      </c>
      <c r="G48" s="253">
        <f t="shared" si="0"/>
        <v>1.1294117647058823</v>
      </c>
      <c r="H48" s="285">
        <v>9935691.2699999996</v>
      </c>
    </row>
    <row r="49" spans="2:8">
      <c r="B49" s="1201" t="s">
        <v>1307</v>
      </c>
      <c r="C49" s="1202"/>
      <c r="D49" s="1202"/>
      <c r="E49" s="1202"/>
      <c r="F49" s="1202"/>
      <c r="G49" s="1202"/>
      <c r="H49" s="301">
        <f>SUM(H10:H48)</f>
        <v>44761284649.130005</v>
      </c>
    </row>
    <row r="50" spans="2:8">
      <c r="B50" s="5" t="s">
        <v>205</v>
      </c>
    </row>
    <row r="51" spans="2:8">
      <c r="B51" s="4" t="s">
        <v>1308</v>
      </c>
      <c r="H51" s="302"/>
    </row>
    <row r="52" spans="2:8">
      <c r="B52" s="4" t="s">
        <v>1472</v>
      </c>
    </row>
    <row r="53" spans="2:8">
      <c r="B53" s="5" t="s">
        <v>161</v>
      </c>
    </row>
  </sheetData>
  <mergeCells count="22">
    <mergeCell ref="B32:B34"/>
    <mergeCell ref="B35:B36"/>
    <mergeCell ref="B40:B42"/>
    <mergeCell ref="B49:G49"/>
    <mergeCell ref="H8:H9"/>
    <mergeCell ref="B10:B19"/>
    <mergeCell ref="B20:B21"/>
    <mergeCell ref="B22:B23"/>
    <mergeCell ref="B25:B28"/>
    <mergeCell ref="B29:B31"/>
    <mergeCell ref="B8:B9"/>
    <mergeCell ref="C8:C9"/>
    <mergeCell ref="D8:D9"/>
    <mergeCell ref="E8:E9"/>
    <mergeCell ref="F8:F9"/>
    <mergeCell ref="G8:G9"/>
    <mergeCell ref="B7:H7"/>
    <mergeCell ref="A1:H1"/>
    <mergeCell ref="A2:H2"/>
    <mergeCell ref="A3:H3"/>
    <mergeCell ref="B4:H5"/>
    <mergeCell ref="B6:H6"/>
  </mergeCells>
  <hyperlinks>
    <hyperlink ref="C1" location="Indice!A1" display="Indice" xr:uid="{1AF56C95-BD29-4B3B-8DA8-B26125DB7006}"/>
  </hyperlinks>
  <pageMargins left="0.7" right="0.7" top="0.75" bottom="0.75" header="0.3" footer="0.3"/>
  <pageSetup orientation="portrait" horizontalDpi="4294967295" verticalDpi="4294967295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13483-967A-4352-91D2-126DA493F819}">
  <dimension ref="B1:J53"/>
  <sheetViews>
    <sheetView showGridLines="0" topLeftCell="A41" zoomScale="78" zoomScaleNormal="78" workbookViewId="0">
      <selection activeCell="C6" sqref="C6:I6"/>
    </sheetView>
  </sheetViews>
  <sheetFormatPr baseColWidth="10" defaultColWidth="11.42578125" defaultRowHeight="15"/>
  <cols>
    <col min="1" max="2" width="11.42578125" style="4"/>
    <col min="3" max="3" width="34.28515625" style="4" customWidth="1"/>
    <col min="4" max="4" width="33.5703125" style="4" customWidth="1"/>
    <col min="5" max="5" width="25.28515625" style="4" customWidth="1"/>
    <col min="6" max="6" width="18.7109375" style="4" customWidth="1"/>
    <col min="7" max="7" width="15.5703125" style="4" customWidth="1"/>
    <col min="8" max="8" width="21.140625" style="4" customWidth="1"/>
    <col min="9" max="9" width="20" style="4" customWidth="1"/>
    <col min="10" max="16384" width="11.42578125" style="4"/>
  </cols>
  <sheetData>
    <row r="1" spans="2:10" s="2" customFormat="1" ht="15" customHeight="1">
      <c r="B1" s="1078" t="s">
        <v>0</v>
      </c>
      <c r="C1" s="1133"/>
      <c r="D1" s="1078"/>
      <c r="E1" s="1078"/>
      <c r="F1" s="1078"/>
      <c r="G1" s="1078"/>
      <c r="H1" s="1078"/>
      <c r="I1" s="1078"/>
      <c r="J1" s="1"/>
    </row>
    <row r="2" spans="2:10" s="2" customFormat="1" ht="15" customHeight="1">
      <c r="B2" s="1078" t="s">
        <v>1</v>
      </c>
      <c r="C2" s="1078"/>
      <c r="D2" s="1078"/>
      <c r="E2" s="1078"/>
      <c r="F2" s="1078"/>
      <c r="G2" s="1078"/>
      <c r="H2" s="1078"/>
      <c r="I2" s="1078"/>
      <c r="J2" s="1"/>
    </row>
    <row r="3" spans="2:10" s="2" customFormat="1" ht="15" customHeight="1">
      <c r="B3" s="1079" t="s">
        <v>2</v>
      </c>
      <c r="C3" s="1079"/>
      <c r="D3" s="1079"/>
      <c r="E3" s="1079"/>
      <c r="F3" s="1079"/>
      <c r="G3" s="1079"/>
      <c r="H3" s="1079"/>
      <c r="I3" s="1079"/>
      <c r="J3" s="3"/>
    </row>
    <row r="4" spans="2:10">
      <c r="C4" s="1077" t="s">
        <v>2375</v>
      </c>
      <c r="D4" s="1077"/>
      <c r="E4" s="1077"/>
      <c r="F4" s="1077"/>
      <c r="G4" s="1077"/>
      <c r="H4" s="1077"/>
      <c r="I4" s="1077"/>
    </row>
    <row r="5" spans="2:10">
      <c r="C5" s="1077"/>
      <c r="D5" s="1077"/>
      <c r="E5" s="1077"/>
      <c r="F5" s="1077"/>
      <c r="G5" s="1077"/>
      <c r="H5" s="1077"/>
      <c r="I5" s="1077"/>
    </row>
    <row r="6" spans="2:10" ht="15" customHeight="1">
      <c r="C6" s="1077" t="s">
        <v>1242</v>
      </c>
      <c r="D6" s="1077"/>
      <c r="E6" s="1077"/>
      <c r="F6" s="1077"/>
      <c r="G6" s="1077"/>
      <c r="H6" s="1077"/>
      <c r="I6" s="1077"/>
    </row>
    <row r="7" spans="2:10" ht="15" customHeight="1">
      <c r="C7" s="1171" t="s">
        <v>166</v>
      </c>
      <c r="D7" s="1171"/>
      <c r="E7" s="1171"/>
      <c r="F7" s="1171"/>
      <c r="G7" s="1171"/>
      <c r="H7" s="1171"/>
      <c r="I7" s="1171"/>
    </row>
    <row r="8" spans="2:10" ht="14.45" customHeight="1">
      <c r="C8" s="1211" t="s">
        <v>1243</v>
      </c>
      <c r="D8" s="1213" t="s">
        <v>1244</v>
      </c>
      <c r="E8" s="1213" t="s">
        <v>1245</v>
      </c>
      <c r="F8" s="1214" t="s">
        <v>1246</v>
      </c>
      <c r="G8" s="1214" t="s">
        <v>1247</v>
      </c>
      <c r="H8" s="1214" t="s">
        <v>1248</v>
      </c>
      <c r="I8" s="1209" t="s">
        <v>1249</v>
      </c>
    </row>
    <row r="9" spans="2:10" ht="15.75" thickBot="1">
      <c r="C9" s="1212"/>
      <c r="D9" s="1208"/>
      <c r="E9" s="1208"/>
      <c r="F9" s="1182"/>
      <c r="G9" s="1182"/>
      <c r="H9" s="1182"/>
      <c r="I9" s="1210"/>
    </row>
    <row r="10" spans="2:10" ht="43.9" hidden="1" customHeight="1" thickBot="1">
      <c r="C10" s="251" t="s">
        <v>1473</v>
      </c>
      <c r="D10" s="238" t="s">
        <v>1474</v>
      </c>
      <c r="E10" s="238" t="s">
        <v>1475</v>
      </c>
      <c r="F10" s="303">
        <v>7158</v>
      </c>
      <c r="G10" s="304">
        <v>3508</v>
      </c>
      <c r="H10" s="305">
        <f t="shared" ref="H10:H23" si="0">G10/F10</f>
        <v>0.49008102822017324</v>
      </c>
      <c r="I10" s="273">
        <v>4082889266.6099997</v>
      </c>
    </row>
    <row r="11" spans="2:10" ht="29.45" hidden="1" customHeight="1" thickBot="1">
      <c r="C11" s="288"/>
      <c r="D11" s="241" t="s">
        <v>1476</v>
      </c>
      <c r="E11" s="241" t="s">
        <v>1477</v>
      </c>
      <c r="F11" s="306">
        <v>55000</v>
      </c>
      <c r="G11" s="307">
        <v>9378</v>
      </c>
      <c r="H11" s="308">
        <f t="shared" si="0"/>
        <v>0.17050909090909092</v>
      </c>
      <c r="I11" s="275">
        <v>569021781.44000006</v>
      </c>
    </row>
    <row r="12" spans="2:10" ht="43.9" hidden="1" customHeight="1" thickBot="1">
      <c r="C12" s="252"/>
      <c r="D12" s="245" t="s">
        <v>1478</v>
      </c>
      <c r="E12" s="245" t="s">
        <v>1479</v>
      </c>
      <c r="F12" s="309">
        <v>1404</v>
      </c>
      <c r="G12" s="310">
        <v>351</v>
      </c>
      <c r="H12" s="311">
        <f t="shared" si="0"/>
        <v>0.25</v>
      </c>
      <c r="I12" s="284">
        <v>185127479.38999999</v>
      </c>
    </row>
    <row r="13" spans="2:10" ht="58.15" hidden="1" customHeight="1" thickBot="1">
      <c r="C13" s="251" t="s">
        <v>1480</v>
      </c>
      <c r="D13" s="238" t="s">
        <v>1481</v>
      </c>
      <c r="E13" s="238" t="s">
        <v>1482</v>
      </c>
      <c r="F13" s="303">
        <v>320000</v>
      </c>
      <c r="G13" s="304">
        <v>163195</v>
      </c>
      <c r="H13" s="305">
        <f t="shared" si="0"/>
        <v>0.50998437500000005</v>
      </c>
      <c r="I13" s="273">
        <v>258814491.26999998</v>
      </c>
    </row>
    <row r="14" spans="2:10" ht="30.75" hidden="1" customHeight="1">
      <c r="C14" s="288"/>
      <c r="D14" s="241" t="s">
        <v>1483</v>
      </c>
      <c r="E14" s="241" t="s">
        <v>1484</v>
      </c>
      <c r="F14" s="306">
        <v>10800</v>
      </c>
      <c r="G14" s="307">
        <v>4764</v>
      </c>
      <c r="H14" s="308">
        <f t="shared" si="0"/>
        <v>0.44111111111111112</v>
      </c>
      <c r="I14" s="275">
        <v>33961520.039999999</v>
      </c>
    </row>
    <row r="15" spans="2:10" ht="72.599999999999994" hidden="1" customHeight="1" thickBot="1">
      <c r="C15" s="252"/>
      <c r="D15" s="245" t="s">
        <v>1485</v>
      </c>
      <c r="E15" s="245" t="s">
        <v>1486</v>
      </c>
      <c r="F15" s="309">
        <v>28550</v>
      </c>
      <c r="G15" s="310">
        <v>18117</v>
      </c>
      <c r="H15" s="311">
        <f t="shared" si="0"/>
        <v>0.63457092819614713</v>
      </c>
      <c r="I15" s="284">
        <v>28498345.07</v>
      </c>
    </row>
    <row r="16" spans="2:10" ht="58.15" hidden="1" customHeight="1" thickBot="1">
      <c r="C16" s="251" t="s">
        <v>1487</v>
      </c>
      <c r="D16" s="238" t="s">
        <v>1488</v>
      </c>
      <c r="E16" s="238" t="s">
        <v>1489</v>
      </c>
      <c r="F16" s="303">
        <v>30</v>
      </c>
      <c r="G16" s="304">
        <v>6</v>
      </c>
      <c r="H16" s="305">
        <f t="shared" si="0"/>
        <v>0.2</v>
      </c>
      <c r="I16" s="273">
        <v>81486037.969999999</v>
      </c>
    </row>
    <row r="17" spans="3:9" ht="43.9" hidden="1" customHeight="1" thickBot="1">
      <c r="C17" s="288"/>
      <c r="D17" s="241" t="s">
        <v>1490</v>
      </c>
      <c r="E17" s="241" t="s">
        <v>1491</v>
      </c>
      <c r="F17" s="306">
        <v>11</v>
      </c>
      <c r="G17" s="307">
        <v>1</v>
      </c>
      <c r="H17" s="308">
        <f t="shared" si="0"/>
        <v>9.0909090909090912E-2</v>
      </c>
      <c r="I17" s="275">
        <v>65809994.090000004</v>
      </c>
    </row>
    <row r="18" spans="3:9" ht="43.9" hidden="1" customHeight="1" thickBot="1">
      <c r="C18" s="288"/>
      <c r="D18" s="241" t="s">
        <v>1492</v>
      </c>
      <c r="E18" s="241" t="s">
        <v>1493</v>
      </c>
      <c r="F18" s="306">
        <v>960</v>
      </c>
      <c r="G18" s="307">
        <v>284</v>
      </c>
      <c r="H18" s="308">
        <f t="shared" si="0"/>
        <v>0.29583333333333334</v>
      </c>
      <c r="I18" s="275">
        <v>40079061.149999999</v>
      </c>
    </row>
    <row r="19" spans="3:9" ht="58.15" hidden="1" customHeight="1" thickBot="1">
      <c r="C19" s="288"/>
      <c r="D19" s="241" t="s">
        <v>1494</v>
      </c>
      <c r="E19" s="241" t="s">
        <v>1495</v>
      </c>
      <c r="F19" s="306">
        <v>14000</v>
      </c>
      <c r="G19" s="307">
        <v>3277</v>
      </c>
      <c r="H19" s="308">
        <f t="shared" si="0"/>
        <v>0.23407142857142857</v>
      </c>
      <c r="I19" s="275">
        <v>104782984</v>
      </c>
    </row>
    <row r="20" spans="3:9" ht="29.45" hidden="1" customHeight="1" thickBot="1">
      <c r="C20" s="252"/>
      <c r="D20" s="245" t="s">
        <v>1496</v>
      </c>
      <c r="E20" s="245" t="s">
        <v>1497</v>
      </c>
      <c r="F20" s="309">
        <v>12</v>
      </c>
      <c r="G20" s="310"/>
      <c r="H20" s="311">
        <f t="shared" si="0"/>
        <v>0</v>
      </c>
      <c r="I20" s="284">
        <v>126252.49</v>
      </c>
    </row>
    <row r="21" spans="3:9" ht="30.75" hidden="1" customHeight="1">
      <c r="C21" s="251" t="s">
        <v>1498</v>
      </c>
      <c r="D21" s="238" t="s">
        <v>1499</v>
      </c>
      <c r="E21" s="238" t="s">
        <v>1500</v>
      </c>
      <c r="F21" s="303">
        <v>103078</v>
      </c>
      <c r="G21" s="304">
        <v>17072</v>
      </c>
      <c r="H21" s="305">
        <f t="shared" si="0"/>
        <v>0.16562215021634102</v>
      </c>
      <c r="I21" s="273">
        <v>14203167.959999999</v>
      </c>
    </row>
    <row r="22" spans="3:9" ht="43.9" hidden="1" customHeight="1" thickBot="1">
      <c r="C22" s="288"/>
      <c r="D22" s="241" t="s">
        <v>1501</v>
      </c>
      <c r="E22" s="241" t="s">
        <v>1500</v>
      </c>
      <c r="F22" s="306">
        <v>15022193</v>
      </c>
      <c r="G22" s="307">
        <v>4111002</v>
      </c>
      <c r="H22" s="308">
        <f t="shared" si="0"/>
        <v>0.27366190808492474</v>
      </c>
      <c r="I22" s="275">
        <v>123032327.23</v>
      </c>
    </row>
    <row r="23" spans="3:9" ht="43.9" hidden="1" customHeight="1" thickBot="1">
      <c r="C23" s="312"/>
      <c r="D23" s="313" t="s">
        <v>1502</v>
      </c>
      <c r="E23" s="313" t="s">
        <v>1503</v>
      </c>
      <c r="F23" s="314">
        <v>216</v>
      </c>
      <c r="G23" s="315">
        <v>58</v>
      </c>
      <c r="H23" s="316">
        <f t="shared" si="0"/>
        <v>0.26851851851851855</v>
      </c>
      <c r="I23" s="280">
        <v>19393738.100000001</v>
      </c>
    </row>
    <row r="24" spans="3:9" ht="45">
      <c r="C24" s="1173" t="s">
        <v>1473</v>
      </c>
      <c r="D24" s="197" t="s">
        <v>1504</v>
      </c>
      <c r="E24" s="230" t="s">
        <v>1505</v>
      </c>
      <c r="F24" s="317">
        <v>5581</v>
      </c>
      <c r="G24" s="318">
        <v>5644</v>
      </c>
      <c r="H24" s="201">
        <f t="shared" ref="H24:H48" si="1">IFERROR(G24/F24,"-")</f>
        <v>1.0112882995878876</v>
      </c>
      <c r="I24" s="273">
        <v>8380301863.8099995</v>
      </c>
    </row>
    <row r="25" spans="3:9" ht="30">
      <c r="C25" s="1174"/>
      <c r="D25" s="319" t="s">
        <v>1506</v>
      </c>
      <c r="E25" s="234" t="s">
        <v>1477</v>
      </c>
      <c r="F25" s="320">
        <v>36400</v>
      </c>
      <c r="G25" s="321">
        <v>35391</v>
      </c>
      <c r="H25" s="214">
        <f t="shared" si="1"/>
        <v>0.97228021978021983</v>
      </c>
      <c r="I25" s="275">
        <v>1102326352.6599998</v>
      </c>
    </row>
    <row r="26" spans="3:9" ht="45.75" thickBot="1">
      <c r="C26" s="1175"/>
      <c r="D26" s="322" t="s">
        <v>1507</v>
      </c>
      <c r="E26" s="236" t="s">
        <v>1479</v>
      </c>
      <c r="F26" s="323">
        <v>351</v>
      </c>
      <c r="G26" s="324">
        <v>351</v>
      </c>
      <c r="H26" s="220">
        <f t="shared" si="1"/>
        <v>1</v>
      </c>
      <c r="I26" s="284">
        <v>339720905.19</v>
      </c>
    </row>
    <row r="27" spans="3:9" ht="60">
      <c r="C27" s="1173" t="s">
        <v>1508</v>
      </c>
      <c r="D27" s="325" t="s">
        <v>1509</v>
      </c>
      <c r="E27" s="230" t="s">
        <v>1510</v>
      </c>
      <c r="F27" s="317">
        <v>138</v>
      </c>
      <c r="G27" s="318">
        <v>76</v>
      </c>
      <c r="H27" s="201">
        <f t="shared" si="1"/>
        <v>0.55072463768115942</v>
      </c>
      <c r="I27" s="273">
        <v>104709763.07000001</v>
      </c>
    </row>
    <row r="28" spans="3:9" ht="39" customHeight="1">
      <c r="C28" s="1174"/>
      <c r="D28" s="233" t="s">
        <v>1511</v>
      </c>
      <c r="E28" s="234" t="s">
        <v>1493</v>
      </c>
      <c r="F28" s="320">
        <v>277</v>
      </c>
      <c r="G28" s="321">
        <v>277</v>
      </c>
      <c r="H28" s="214">
        <f t="shared" si="1"/>
        <v>1</v>
      </c>
      <c r="I28" s="275">
        <v>437602285.33999997</v>
      </c>
    </row>
    <row r="29" spans="3:9" ht="64.900000000000006" customHeight="1">
      <c r="C29" s="1174"/>
      <c r="D29" s="233" t="s">
        <v>1512</v>
      </c>
      <c r="E29" s="234" t="s">
        <v>1513</v>
      </c>
      <c r="F29" s="320">
        <v>9500</v>
      </c>
      <c r="G29" s="321">
        <v>7614</v>
      </c>
      <c r="H29" s="214">
        <f t="shared" si="1"/>
        <v>0.80147368421052634</v>
      </c>
      <c r="I29" s="275">
        <v>99710095.330000013</v>
      </c>
    </row>
    <row r="30" spans="3:9" ht="60">
      <c r="C30" s="1174"/>
      <c r="D30" s="233" t="s">
        <v>1514</v>
      </c>
      <c r="E30" s="234" t="s">
        <v>1515</v>
      </c>
      <c r="F30" s="320">
        <v>700</v>
      </c>
      <c r="G30" s="321">
        <v>395</v>
      </c>
      <c r="H30" s="214">
        <f t="shared" si="1"/>
        <v>0.56428571428571428</v>
      </c>
      <c r="I30" s="275">
        <v>186434158.23000002</v>
      </c>
    </row>
    <row r="31" spans="3:9" ht="42" customHeight="1" thickBot="1">
      <c r="C31" s="1175"/>
      <c r="D31" s="235" t="s">
        <v>1516</v>
      </c>
      <c r="E31" s="236" t="s">
        <v>1517</v>
      </c>
      <c r="F31" s="326">
        <v>0</v>
      </c>
      <c r="G31" s="324">
        <v>0</v>
      </c>
      <c r="H31" s="220" t="str">
        <f t="shared" si="1"/>
        <v>-</v>
      </c>
      <c r="I31" s="284">
        <v>64072927.269999996</v>
      </c>
    </row>
    <row r="32" spans="3:9" ht="75">
      <c r="C32" s="1173" t="s">
        <v>1480</v>
      </c>
      <c r="D32" s="325" t="s">
        <v>1518</v>
      </c>
      <c r="E32" s="230" t="s">
        <v>1519</v>
      </c>
      <c r="F32" s="317">
        <v>280000</v>
      </c>
      <c r="G32" s="318">
        <v>344409</v>
      </c>
      <c r="H32" s="201">
        <f t="shared" si="1"/>
        <v>1.2300321428571428</v>
      </c>
      <c r="I32" s="273">
        <v>485900417.37</v>
      </c>
    </row>
    <row r="33" spans="3:9" ht="45">
      <c r="C33" s="1174"/>
      <c r="D33" s="319" t="s">
        <v>1520</v>
      </c>
      <c r="E33" s="234" t="s">
        <v>1521</v>
      </c>
      <c r="F33" s="294">
        <v>7700</v>
      </c>
      <c r="G33" s="321">
        <v>9325</v>
      </c>
      <c r="H33" s="214">
        <f t="shared" si="1"/>
        <v>1.2110389610389611</v>
      </c>
      <c r="I33" s="275">
        <v>55562817.210000001</v>
      </c>
    </row>
    <row r="34" spans="3:9" ht="105.75" thickBot="1">
      <c r="C34" s="1175"/>
      <c r="D34" s="216" t="s">
        <v>1522</v>
      </c>
      <c r="E34" s="236" t="s">
        <v>1523</v>
      </c>
      <c r="F34" s="326">
        <v>26300</v>
      </c>
      <c r="G34" s="324">
        <v>26405</v>
      </c>
      <c r="H34" s="220">
        <f t="shared" si="1"/>
        <v>1.0039923954372623</v>
      </c>
      <c r="I34" s="284">
        <v>55529551.219999999</v>
      </c>
    </row>
    <row r="35" spans="3:9" ht="60">
      <c r="C35" s="1173" t="s">
        <v>1498</v>
      </c>
      <c r="D35" s="325" t="s">
        <v>1524</v>
      </c>
      <c r="E35" s="327" t="s">
        <v>1525</v>
      </c>
      <c r="F35" s="317">
        <v>15383231</v>
      </c>
      <c r="G35" s="318">
        <v>14371269</v>
      </c>
      <c r="H35" s="201">
        <f t="shared" si="1"/>
        <v>0.93421655047629459</v>
      </c>
      <c r="I35" s="273">
        <v>429261688.65999997</v>
      </c>
    </row>
    <row r="36" spans="3:9" ht="45">
      <c r="C36" s="1174"/>
      <c r="D36" s="319" t="s">
        <v>1526</v>
      </c>
      <c r="E36" s="234" t="s">
        <v>1527</v>
      </c>
      <c r="F36" s="320">
        <v>162</v>
      </c>
      <c r="G36" s="321">
        <v>192</v>
      </c>
      <c r="H36" s="214">
        <f t="shared" si="1"/>
        <v>1.1851851851851851</v>
      </c>
      <c r="I36" s="275">
        <v>29449534.079999998</v>
      </c>
    </row>
    <row r="37" spans="3:9" ht="60.75" thickBot="1">
      <c r="C37" s="1175"/>
      <c r="D37" s="322" t="s">
        <v>1528</v>
      </c>
      <c r="E37" s="236" t="s">
        <v>1529</v>
      </c>
      <c r="F37" s="326">
        <v>66002</v>
      </c>
      <c r="G37" s="324">
        <v>76701</v>
      </c>
      <c r="H37" s="220">
        <f t="shared" si="1"/>
        <v>1.162101148450047</v>
      </c>
      <c r="I37" s="284">
        <v>195420219.97999999</v>
      </c>
    </row>
    <row r="38" spans="3:9" ht="60">
      <c r="C38" s="1173" t="s">
        <v>1530</v>
      </c>
      <c r="D38" s="229" t="s">
        <v>1531</v>
      </c>
      <c r="E38" s="230" t="s">
        <v>1532</v>
      </c>
      <c r="F38" s="303">
        <v>32500</v>
      </c>
      <c r="G38" s="304">
        <v>28558</v>
      </c>
      <c r="H38" s="328">
        <f t="shared" si="1"/>
        <v>0.8787076923076923</v>
      </c>
      <c r="I38" s="273">
        <v>73207012.24000001</v>
      </c>
    </row>
    <row r="39" spans="3:9" ht="45">
      <c r="C39" s="1174"/>
      <c r="D39" s="233" t="s">
        <v>1533</v>
      </c>
      <c r="E39" s="234" t="s">
        <v>1534</v>
      </c>
      <c r="F39" s="306">
        <v>60</v>
      </c>
      <c r="G39" s="307">
        <v>66</v>
      </c>
      <c r="H39" s="329">
        <f t="shared" si="1"/>
        <v>1.1000000000000001</v>
      </c>
      <c r="I39" s="275">
        <v>17474306.460000001</v>
      </c>
    </row>
    <row r="40" spans="3:9" ht="60">
      <c r="C40" s="1174"/>
      <c r="D40" s="233" t="s">
        <v>1535</v>
      </c>
      <c r="E40" s="234" t="s">
        <v>1536</v>
      </c>
      <c r="F40" s="306">
        <v>0</v>
      </c>
      <c r="G40" s="307">
        <v>0</v>
      </c>
      <c r="H40" s="329" t="str">
        <f t="shared" si="1"/>
        <v>-</v>
      </c>
      <c r="I40" s="275">
        <v>44909637.450000003</v>
      </c>
    </row>
    <row r="41" spans="3:9" ht="63" customHeight="1">
      <c r="C41" s="1174"/>
      <c r="D41" s="233" t="s">
        <v>1537</v>
      </c>
      <c r="E41" s="234" t="s">
        <v>1538</v>
      </c>
      <c r="F41" s="306">
        <v>0</v>
      </c>
      <c r="G41" s="307">
        <v>0</v>
      </c>
      <c r="H41" s="329" t="str">
        <f t="shared" si="1"/>
        <v>-</v>
      </c>
      <c r="I41" s="275">
        <v>31414235</v>
      </c>
    </row>
    <row r="42" spans="3:9" ht="60.75" thickBot="1">
      <c r="C42" s="1175"/>
      <c r="D42" s="235" t="s">
        <v>1539</v>
      </c>
      <c r="E42" s="236" t="s">
        <v>1540</v>
      </c>
      <c r="F42" s="309">
        <v>0</v>
      </c>
      <c r="G42" s="310">
        <v>0</v>
      </c>
      <c r="H42" s="330" t="str">
        <f t="shared" si="1"/>
        <v>-</v>
      </c>
      <c r="I42" s="284">
        <v>9438291.4399999995</v>
      </c>
    </row>
    <row r="43" spans="3:9" ht="45">
      <c r="C43" s="1173" t="s">
        <v>1541</v>
      </c>
      <c r="D43" s="325" t="s">
        <v>1542</v>
      </c>
      <c r="E43" s="230" t="s">
        <v>1543</v>
      </c>
      <c r="F43" s="317">
        <v>976527</v>
      </c>
      <c r="G43" s="318">
        <v>1138494</v>
      </c>
      <c r="H43" s="201">
        <f t="shared" si="1"/>
        <v>1.1658602373513482</v>
      </c>
      <c r="I43" s="273">
        <v>149162477.99000001</v>
      </c>
    </row>
    <row r="44" spans="3:9" ht="30.75" thickBot="1">
      <c r="C44" s="1175"/>
      <c r="D44" s="322" t="s">
        <v>1544</v>
      </c>
      <c r="E44" s="236" t="s">
        <v>1545</v>
      </c>
      <c r="F44" s="326">
        <v>360</v>
      </c>
      <c r="G44" s="324">
        <v>424</v>
      </c>
      <c r="H44" s="220">
        <f t="shared" si="1"/>
        <v>1.1777777777777778</v>
      </c>
      <c r="I44" s="284">
        <v>22371225</v>
      </c>
    </row>
    <row r="45" spans="3:9" ht="45">
      <c r="C45" s="1173" t="s">
        <v>1546</v>
      </c>
      <c r="D45" s="229" t="s">
        <v>1547</v>
      </c>
      <c r="E45" s="230" t="s">
        <v>1548</v>
      </c>
      <c r="F45" s="317">
        <v>0</v>
      </c>
      <c r="G45" s="318">
        <v>0</v>
      </c>
      <c r="H45" s="201" t="str">
        <f t="shared" si="1"/>
        <v>-</v>
      </c>
      <c r="I45" s="273">
        <v>30504225.25</v>
      </c>
    </row>
    <row r="46" spans="3:9" ht="75">
      <c r="C46" s="1174"/>
      <c r="D46" s="233" t="s">
        <v>1549</v>
      </c>
      <c r="E46" s="234" t="s">
        <v>1550</v>
      </c>
      <c r="F46" s="320">
        <v>12</v>
      </c>
      <c r="G46" s="321">
        <v>12</v>
      </c>
      <c r="H46" s="214">
        <f t="shared" si="1"/>
        <v>1</v>
      </c>
      <c r="I46" s="275">
        <v>68177432.209999993</v>
      </c>
    </row>
    <row r="47" spans="3:9" ht="58.15" customHeight="1" thickBot="1">
      <c r="C47" s="1175"/>
      <c r="D47" s="235" t="s">
        <v>1551</v>
      </c>
      <c r="E47" s="236" t="s">
        <v>1552</v>
      </c>
      <c r="F47" s="326">
        <v>35</v>
      </c>
      <c r="G47" s="324">
        <v>305</v>
      </c>
      <c r="H47" s="220">
        <f t="shared" si="1"/>
        <v>8.7142857142857135</v>
      </c>
      <c r="I47" s="284">
        <v>685411.35</v>
      </c>
    </row>
    <row r="48" spans="3:9" ht="63.6" customHeight="1" thickBot="1">
      <c r="C48" s="249" t="s">
        <v>1553</v>
      </c>
      <c r="D48" s="264" t="s">
        <v>1554</v>
      </c>
      <c r="E48" s="224" t="s">
        <v>1555</v>
      </c>
      <c r="F48" s="331">
        <v>10973</v>
      </c>
      <c r="G48" s="332">
        <v>9233</v>
      </c>
      <c r="H48" s="227">
        <f t="shared" si="1"/>
        <v>0.84142896199763051</v>
      </c>
      <c r="I48" s="300">
        <v>185545987.75</v>
      </c>
    </row>
    <row r="49" spans="3:9" ht="15.75" thickBot="1">
      <c r="C49" s="333" t="s">
        <v>1307</v>
      </c>
      <c r="D49" s="334"/>
      <c r="E49" s="334"/>
      <c r="F49" s="334"/>
      <c r="G49" s="334"/>
      <c r="H49" s="334"/>
      <c r="I49" s="335">
        <f>SUM(I24:I48)</f>
        <v>12598892821.559998</v>
      </c>
    </row>
    <row r="50" spans="3:9">
      <c r="C50" s="5" t="s">
        <v>205</v>
      </c>
    </row>
    <row r="51" spans="3:9">
      <c r="C51" s="4" t="s">
        <v>1308</v>
      </c>
      <c r="I51" s="302"/>
    </row>
    <row r="52" spans="3:9">
      <c r="C52" s="4" t="s">
        <v>1309</v>
      </c>
    </row>
    <row r="53" spans="3:9">
      <c r="C53" s="5" t="s">
        <v>161</v>
      </c>
    </row>
  </sheetData>
  <mergeCells count="20">
    <mergeCell ref="C43:C44"/>
    <mergeCell ref="C45:C47"/>
    <mergeCell ref="I8:I9"/>
    <mergeCell ref="C24:C26"/>
    <mergeCell ref="C27:C31"/>
    <mergeCell ref="C32:C34"/>
    <mergeCell ref="C35:C37"/>
    <mergeCell ref="C38:C42"/>
    <mergeCell ref="C8:C9"/>
    <mergeCell ref="D8:D9"/>
    <mergeCell ref="E8:E9"/>
    <mergeCell ref="F8:F9"/>
    <mergeCell ref="G8:G9"/>
    <mergeCell ref="H8:H9"/>
    <mergeCell ref="C7:I7"/>
    <mergeCell ref="B1:I1"/>
    <mergeCell ref="B2:I2"/>
    <mergeCell ref="B3:I3"/>
    <mergeCell ref="C4:I5"/>
    <mergeCell ref="C6:I6"/>
  </mergeCells>
  <hyperlinks>
    <hyperlink ref="C1" location="Indice!A1" display="Indice" xr:uid="{8D4980A2-8DD4-4A84-B4EE-A386B18BB797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A9100-60B0-4A5E-860D-0CD3A1A3CCF7}">
  <dimension ref="C1:N24"/>
  <sheetViews>
    <sheetView showGridLines="0" topLeftCell="B1" zoomScale="89" zoomScaleNormal="89" workbookViewId="0">
      <selection activeCell="C7" sqref="C7:I7"/>
    </sheetView>
  </sheetViews>
  <sheetFormatPr baseColWidth="10" defaultColWidth="11.42578125" defaultRowHeight="15"/>
  <cols>
    <col min="1" max="2" width="11.42578125" style="193"/>
    <col min="3" max="3" width="33.42578125" style="193" customWidth="1"/>
    <col min="4" max="4" width="40.42578125" style="193" customWidth="1"/>
    <col min="5" max="5" width="23.7109375" style="193" bestFit="1" customWidth="1"/>
    <col min="6" max="6" width="19.42578125" style="193" customWidth="1"/>
    <col min="7" max="7" width="14.85546875" style="193" customWidth="1"/>
    <col min="8" max="8" width="24.28515625" style="193" customWidth="1"/>
    <col min="9" max="9" width="19.7109375" style="193" customWidth="1"/>
    <col min="10" max="16384" width="11.42578125" style="193"/>
  </cols>
  <sheetData>
    <row r="1" spans="3:14" s="191" customFormat="1" ht="15" customHeight="1">
      <c r="C1" s="1078" t="s">
        <v>0</v>
      </c>
      <c r="D1" s="1078"/>
      <c r="E1" s="1078"/>
      <c r="F1" s="1078"/>
      <c r="G1" s="1078"/>
      <c r="H1" s="1078"/>
      <c r="I1" s="1078"/>
      <c r="J1" s="1"/>
      <c r="K1" s="1"/>
      <c r="L1" s="1"/>
      <c r="M1" s="1"/>
      <c r="N1" s="1"/>
    </row>
    <row r="2" spans="3:14" s="191" customFormat="1" ht="15" customHeight="1">
      <c r="C2" s="1078" t="s">
        <v>1</v>
      </c>
      <c r="D2" s="1078"/>
      <c r="E2" s="1078"/>
      <c r="F2" s="1078"/>
      <c r="G2" s="1078"/>
      <c r="H2" s="1078"/>
      <c r="I2" s="1078"/>
      <c r="J2" s="1"/>
      <c r="K2" s="1"/>
      <c r="L2" s="1"/>
      <c r="M2" s="1"/>
      <c r="N2" s="1"/>
    </row>
    <row r="3" spans="3:14" s="191" customFormat="1" ht="15" customHeight="1">
      <c r="C3" s="1079" t="s">
        <v>2</v>
      </c>
      <c r="D3" s="1079"/>
      <c r="E3" s="1079"/>
      <c r="F3" s="1079"/>
      <c r="G3" s="1079"/>
      <c r="H3" s="1079"/>
      <c r="I3" s="1079"/>
      <c r="J3" s="3"/>
      <c r="K3" s="3"/>
      <c r="L3" s="3"/>
      <c r="M3" s="3"/>
      <c r="N3" s="3"/>
    </row>
    <row r="4" spans="3:14" s="191" customFormat="1">
      <c r="C4" s="192"/>
      <c r="D4" s="192"/>
      <c r="E4" s="192"/>
      <c r="F4" s="192"/>
      <c r="G4" s="192"/>
      <c r="H4" s="192"/>
      <c r="I4" s="192"/>
      <c r="J4" s="192"/>
    </row>
    <row r="5" spans="3:14" ht="14.45" customHeight="1">
      <c r="C5" s="1172" t="s">
        <v>2376</v>
      </c>
      <c r="D5" s="1172"/>
      <c r="E5" s="1172"/>
      <c r="F5" s="1172"/>
      <c r="G5" s="1172"/>
      <c r="H5" s="1172"/>
      <c r="I5" s="1172"/>
    </row>
    <row r="6" spans="3:14">
      <c r="C6" s="1172"/>
      <c r="D6" s="1172"/>
      <c r="E6" s="1172"/>
      <c r="F6" s="1172"/>
      <c r="G6" s="1172"/>
      <c r="H6" s="1172"/>
      <c r="I6" s="1172"/>
    </row>
    <row r="7" spans="3:14">
      <c r="C7" s="1172" t="s">
        <v>1242</v>
      </c>
      <c r="D7" s="1172"/>
      <c r="E7" s="1172"/>
      <c r="F7" s="1172"/>
      <c r="G7" s="1172"/>
      <c r="H7" s="1172"/>
      <c r="I7" s="1172"/>
    </row>
    <row r="8" spans="3:14">
      <c r="C8" s="1171" t="s">
        <v>166</v>
      </c>
      <c r="D8" s="1171"/>
      <c r="E8" s="1171"/>
      <c r="F8" s="1171"/>
      <c r="G8" s="1171"/>
      <c r="H8" s="1171"/>
      <c r="I8" s="1171"/>
    </row>
    <row r="9" spans="3:14" ht="18.75" customHeight="1">
      <c r="C9" s="1216" t="s">
        <v>1243</v>
      </c>
      <c r="D9" s="1214" t="s">
        <v>1244</v>
      </c>
      <c r="E9" s="1214" t="s">
        <v>1245</v>
      </c>
      <c r="F9" s="1214" t="s">
        <v>1246</v>
      </c>
      <c r="G9" s="1214" t="s">
        <v>1247</v>
      </c>
      <c r="H9" s="1214" t="s">
        <v>1248</v>
      </c>
      <c r="I9" s="1209" t="s">
        <v>1249</v>
      </c>
    </row>
    <row r="10" spans="3:14" ht="18.75" customHeight="1">
      <c r="C10" s="1217"/>
      <c r="D10" s="1170"/>
      <c r="E10" s="1170"/>
      <c r="F10" s="1170"/>
      <c r="G10" s="1170"/>
      <c r="H10" s="1170"/>
      <c r="I10" s="1215"/>
    </row>
    <row r="11" spans="3:14" ht="15.75" thickBot="1">
      <c r="C11" s="1217"/>
      <c r="D11" s="1170"/>
      <c r="E11" s="1170"/>
      <c r="F11" s="1170"/>
      <c r="G11" s="1170"/>
      <c r="H11" s="1170"/>
      <c r="I11" s="1215"/>
    </row>
    <row r="12" spans="3:14" ht="30">
      <c r="C12" s="1173" t="s">
        <v>1556</v>
      </c>
      <c r="D12" s="197" t="s">
        <v>1557</v>
      </c>
      <c r="E12" s="1185" t="s">
        <v>1558</v>
      </c>
      <c r="F12" s="199">
        <v>79617339</v>
      </c>
      <c r="G12" s="200">
        <v>76205502</v>
      </c>
      <c r="H12" s="201">
        <f t="shared" ref="H12:H19" si="0">IFERROR(G12/F12,"-")</f>
        <v>0.95714706064215482</v>
      </c>
      <c r="I12" s="202">
        <v>10151633828.74</v>
      </c>
    </row>
    <row r="13" spans="3:14" ht="42.6" customHeight="1">
      <c r="C13" s="1174"/>
      <c r="D13" s="211" t="s">
        <v>1559</v>
      </c>
      <c r="E13" s="1186"/>
      <c r="F13" s="207">
        <v>2889282</v>
      </c>
      <c r="G13" s="208">
        <v>2709868</v>
      </c>
      <c r="H13" s="214">
        <f t="shared" si="0"/>
        <v>0.9379036037326921</v>
      </c>
      <c r="I13" s="248">
        <v>263910105.56999999</v>
      </c>
    </row>
    <row r="14" spans="3:14" ht="30.75" thickBot="1">
      <c r="C14" s="1175"/>
      <c r="D14" s="246" t="s">
        <v>1560</v>
      </c>
      <c r="E14" s="1187"/>
      <c r="F14" s="261">
        <v>22450000</v>
      </c>
      <c r="G14" s="262">
        <v>20238278</v>
      </c>
      <c r="H14" s="220">
        <f t="shared" si="0"/>
        <v>0.90148231625835185</v>
      </c>
      <c r="I14" s="263">
        <v>1462253683.8200002</v>
      </c>
    </row>
    <row r="15" spans="3:14" ht="30.75" thickBot="1">
      <c r="C15" s="222" t="s">
        <v>1561</v>
      </c>
      <c r="D15" s="223" t="s">
        <v>1562</v>
      </c>
      <c r="E15" s="224" t="s">
        <v>1563</v>
      </c>
      <c r="F15" s="225">
        <v>230000</v>
      </c>
      <c r="G15" s="226">
        <v>191803</v>
      </c>
      <c r="H15" s="227">
        <f t="shared" si="0"/>
        <v>0.83392608695652171</v>
      </c>
      <c r="I15" s="228">
        <v>1181978409.05</v>
      </c>
    </row>
    <row r="16" spans="3:14" ht="45.75" thickBot="1">
      <c r="C16" s="222" t="s">
        <v>1564</v>
      </c>
      <c r="D16" s="223" t="s">
        <v>1565</v>
      </c>
      <c r="E16" s="224" t="s">
        <v>1566</v>
      </c>
      <c r="F16" s="225">
        <v>1589108</v>
      </c>
      <c r="G16" s="226">
        <v>1595659</v>
      </c>
      <c r="H16" s="227">
        <f t="shared" si="0"/>
        <v>1.0041224385000893</v>
      </c>
      <c r="I16" s="228">
        <v>242315595.01999998</v>
      </c>
    </row>
    <row r="17" spans="3:9" ht="40.9" customHeight="1" thickBot="1">
      <c r="C17" s="222" t="s">
        <v>1567</v>
      </c>
      <c r="D17" s="223" t="s">
        <v>1568</v>
      </c>
      <c r="E17" s="224" t="s">
        <v>1569</v>
      </c>
      <c r="F17" s="225">
        <v>70</v>
      </c>
      <c r="G17" s="226">
        <v>90</v>
      </c>
      <c r="H17" s="227">
        <f t="shared" si="0"/>
        <v>1.2857142857142858</v>
      </c>
      <c r="I17" s="228">
        <v>108030697.12</v>
      </c>
    </row>
    <row r="18" spans="3:9" ht="45.75" thickBot="1">
      <c r="C18" s="1173" t="s">
        <v>1570</v>
      </c>
      <c r="D18" s="223" t="s">
        <v>1571</v>
      </c>
      <c r="E18" s="224" t="s">
        <v>1572</v>
      </c>
      <c r="F18" s="225">
        <v>72000</v>
      </c>
      <c r="G18" s="226">
        <v>77299</v>
      </c>
      <c r="H18" s="227">
        <f t="shared" si="0"/>
        <v>1.0735972222222223</v>
      </c>
      <c r="I18" s="228">
        <v>55237041.32</v>
      </c>
    </row>
    <row r="19" spans="3:9" ht="55.15" customHeight="1" thickBot="1">
      <c r="C19" s="1175"/>
      <c r="D19" s="223" t="s">
        <v>1573</v>
      </c>
      <c r="E19" s="224" t="s">
        <v>1574</v>
      </c>
      <c r="F19" s="225">
        <v>110</v>
      </c>
      <c r="G19" s="226">
        <v>110</v>
      </c>
      <c r="H19" s="227">
        <f t="shared" si="0"/>
        <v>1</v>
      </c>
      <c r="I19" s="228">
        <v>47261183.089999996</v>
      </c>
    </row>
    <row r="20" spans="3:9" ht="15.75" thickBot="1">
      <c r="C20" s="1190" t="s">
        <v>1307</v>
      </c>
      <c r="D20" s="1191"/>
      <c r="E20" s="1191"/>
      <c r="F20" s="1191"/>
      <c r="G20" s="1191"/>
      <c r="H20" s="1191"/>
      <c r="I20" s="250">
        <f>SUM(I12:I19)</f>
        <v>13512620543.73</v>
      </c>
    </row>
    <row r="21" spans="3:9">
      <c r="C21" s="5" t="s">
        <v>205</v>
      </c>
    </row>
    <row r="22" spans="3:9">
      <c r="C22" s="4" t="s">
        <v>1308</v>
      </c>
    </row>
    <row r="23" spans="3:9">
      <c r="C23" s="5" t="s">
        <v>161</v>
      </c>
    </row>
    <row r="24" spans="3:9">
      <c r="C24" s="336"/>
    </row>
  </sheetData>
  <mergeCells count="17">
    <mergeCell ref="I9:I11"/>
    <mergeCell ref="C12:C14"/>
    <mergeCell ref="E12:E14"/>
    <mergeCell ref="C18:C19"/>
    <mergeCell ref="C20:H20"/>
    <mergeCell ref="C9:C11"/>
    <mergeCell ref="D9:D11"/>
    <mergeCell ref="E9:E11"/>
    <mergeCell ref="F9:F11"/>
    <mergeCell ref="G9:G11"/>
    <mergeCell ref="H9:H11"/>
    <mergeCell ref="C8:I8"/>
    <mergeCell ref="C1:I1"/>
    <mergeCell ref="C2:I2"/>
    <mergeCell ref="C3:I3"/>
    <mergeCell ref="C5:I6"/>
    <mergeCell ref="C7:I7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FD671-73F5-4E45-98C2-8BDA4897865D}">
  <dimension ref="A1:O27"/>
  <sheetViews>
    <sheetView showGridLines="0" zoomScaleNormal="100" workbookViewId="0">
      <selection activeCell="B7" sqref="B7:I7"/>
    </sheetView>
  </sheetViews>
  <sheetFormatPr baseColWidth="10" defaultColWidth="11.42578125" defaultRowHeight="15"/>
  <cols>
    <col min="1" max="1" width="11.42578125" style="4"/>
    <col min="2" max="2" width="73.28515625" style="4" customWidth="1"/>
    <col min="3" max="4" width="18.42578125" style="4" customWidth="1"/>
    <col min="5" max="5" width="19.42578125" style="4" customWidth="1"/>
    <col min="6" max="6" width="20.7109375" style="4" customWidth="1"/>
    <col min="7" max="7" width="17.42578125" style="4" customWidth="1"/>
    <col min="8" max="8" width="18.85546875" style="4" customWidth="1"/>
    <col min="9" max="9" width="16.28515625" style="4" customWidth="1"/>
    <col min="10" max="10" width="21" style="4" bestFit="1" customWidth="1"/>
    <col min="11" max="11" width="11.42578125" style="4"/>
    <col min="12" max="12" width="30.140625" style="4" bestFit="1" customWidth="1"/>
    <col min="13" max="13" width="14.42578125" style="4" bestFit="1" customWidth="1"/>
    <col min="14" max="16384" width="11.42578125" style="4"/>
  </cols>
  <sheetData>
    <row r="1" spans="1:15">
      <c r="B1" s="1078" t="s">
        <v>0</v>
      </c>
      <c r="C1" s="1078"/>
      <c r="D1" s="1078"/>
      <c r="E1" s="1078"/>
      <c r="F1" s="1078"/>
      <c r="G1" s="1078"/>
      <c r="H1" s="1078"/>
      <c r="I1" s="1078"/>
      <c r="J1" s="1078"/>
      <c r="K1" s="1078"/>
    </row>
    <row r="2" spans="1:15" s="2" customFormat="1" ht="15" customHeight="1">
      <c r="B2" s="1078" t="s">
        <v>1</v>
      </c>
      <c r="C2" s="1078"/>
      <c r="D2" s="1078"/>
      <c r="E2" s="1078"/>
      <c r="F2" s="1078"/>
      <c r="G2" s="1078"/>
      <c r="H2" s="1078"/>
      <c r="I2" s="1078"/>
      <c r="J2" s="1078"/>
      <c r="K2" s="1078"/>
      <c r="L2" s="1"/>
      <c r="M2" s="1"/>
      <c r="N2" s="1"/>
      <c r="O2" s="1"/>
    </row>
    <row r="3" spans="1:15" s="2" customFormat="1" ht="15" customHeight="1">
      <c r="B3" s="1079" t="s">
        <v>2</v>
      </c>
      <c r="C3" s="1079"/>
      <c r="D3" s="1079"/>
      <c r="E3" s="1079"/>
      <c r="F3" s="1079"/>
      <c r="G3" s="1079"/>
      <c r="H3" s="1079"/>
      <c r="I3" s="1079"/>
      <c r="J3" s="1079"/>
      <c r="K3" s="1079"/>
      <c r="L3" s="1"/>
      <c r="M3" s="1"/>
      <c r="N3" s="1"/>
      <c r="O3" s="1"/>
    </row>
    <row r="4" spans="1:15" s="2" customFormat="1" ht="15" customHeight="1">
      <c r="B4" s="1079"/>
      <c r="C4" s="1079"/>
      <c r="D4" s="1079"/>
      <c r="E4" s="1079"/>
      <c r="F4" s="1079"/>
      <c r="G4" s="1079"/>
      <c r="H4" s="1079"/>
      <c r="I4" s="1079"/>
      <c r="J4" s="3"/>
      <c r="K4" s="3"/>
      <c r="L4" s="3"/>
      <c r="M4" s="3"/>
      <c r="N4" s="3"/>
      <c r="O4" s="3"/>
    </row>
    <row r="5" spans="1:15">
      <c r="B5" s="1227" t="s">
        <v>2377</v>
      </c>
      <c r="C5" s="1228"/>
      <c r="D5" s="1228"/>
      <c r="E5" s="1228"/>
      <c r="F5" s="1228"/>
      <c r="G5" s="1228"/>
      <c r="H5" s="1228"/>
      <c r="I5" s="1228"/>
    </row>
    <row r="6" spans="1:15" ht="39" customHeight="1">
      <c r="B6" s="1228"/>
      <c r="C6" s="1228"/>
      <c r="D6" s="1228"/>
      <c r="E6" s="1228"/>
      <c r="F6" s="1228"/>
      <c r="G6" s="1228"/>
      <c r="H6" s="1228"/>
      <c r="I6" s="1228"/>
    </row>
    <row r="7" spans="1:15" ht="15.75" thickBot="1">
      <c r="B7" s="1065"/>
      <c r="C7" s="1065"/>
      <c r="D7" s="1065"/>
      <c r="E7" s="1065"/>
      <c r="F7" s="1065"/>
      <c r="G7" s="1065"/>
      <c r="H7" s="1065"/>
      <c r="I7" s="1065"/>
    </row>
    <row r="8" spans="1:15" ht="16.5" thickBot="1">
      <c r="B8" s="1218" t="s">
        <v>1646</v>
      </c>
      <c r="C8" s="1220">
        <v>2023</v>
      </c>
      <c r="D8" s="1221"/>
      <c r="E8" s="1221"/>
      <c r="F8" s="1221"/>
      <c r="G8" s="1222"/>
      <c r="H8" s="1218" t="s">
        <v>1647</v>
      </c>
      <c r="I8" s="1218" t="s">
        <v>1648</v>
      </c>
    </row>
    <row r="9" spans="1:15" ht="16.5" thickBot="1">
      <c r="B9" s="1219"/>
      <c r="C9" s="1224" t="s">
        <v>117</v>
      </c>
      <c r="D9" s="1220" t="s">
        <v>1625</v>
      </c>
      <c r="E9" s="1221"/>
      <c r="F9" s="1221"/>
      <c r="G9" s="1222"/>
      <c r="H9" s="1219"/>
      <c r="I9" s="1219"/>
    </row>
    <row r="10" spans="1:15" ht="32.25" customHeight="1" thickBot="1">
      <c r="B10" s="1219"/>
      <c r="C10" s="1225"/>
      <c r="D10" s="1218" t="s">
        <v>120</v>
      </c>
      <c r="E10" s="1218" t="s">
        <v>1649</v>
      </c>
      <c r="F10" s="1218" t="s">
        <v>1650</v>
      </c>
      <c r="G10" s="1218" t="s">
        <v>1651</v>
      </c>
      <c r="H10" s="1219"/>
      <c r="I10" s="1219"/>
      <c r="J10" s="405"/>
    </row>
    <row r="11" spans="1:15" ht="15.75" thickBot="1">
      <c r="B11" s="1219"/>
      <c r="C11" s="1226"/>
      <c r="D11" s="1223"/>
      <c r="E11" s="1223"/>
      <c r="F11" s="1223"/>
      <c r="G11" s="1223"/>
      <c r="H11" s="1223"/>
      <c r="I11" s="1223"/>
      <c r="J11" s="405"/>
      <c r="L11" s="406" t="s">
        <v>1652</v>
      </c>
      <c r="M11" s="407">
        <v>6803041890807.7998</v>
      </c>
    </row>
    <row r="12" spans="1:15" ht="15.75">
      <c r="B12" s="1219"/>
      <c r="C12" s="408">
        <v>1</v>
      </c>
      <c r="D12" s="408">
        <v>2</v>
      </c>
      <c r="E12" s="409">
        <v>3</v>
      </c>
      <c r="F12" s="410">
        <v>4</v>
      </c>
      <c r="G12" s="409">
        <v>5</v>
      </c>
      <c r="H12" s="410" t="s">
        <v>1653</v>
      </c>
      <c r="I12" s="409" t="s">
        <v>1654</v>
      </c>
    </row>
    <row r="13" spans="1:15" ht="15.75">
      <c r="A13" s="411"/>
      <c r="B13" s="412" t="s">
        <v>1655</v>
      </c>
      <c r="C13" s="413">
        <v>1071508675</v>
      </c>
      <c r="D13" s="413">
        <v>2031880836.8</v>
      </c>
      <c r="E13" s="413">
        <v>1254554842.75</v>
      </c>
      <c r="F13" s="414">
        <v>898131451.31999981</v>
      </c>
      <c r="G13" s="414">
        <v>594440378.21999991</v>
      </c>
      <c r="H13" s="415">
        <f>F13/D13</f>
        <v>0.44201974596820504</v>
      </c>
      <c r="I13" s="416">
        <f t="shared" ref="I13:I23" si="0">F13/$M$11</f>
        <v>1.3201909759420205E-4</v>
      </c>
    </row>
    <row r="14" spans="1:15" ht="15.75">
      <c r="A14" s="411"/>
      <c r="B14" s="417" t="s">
        <v>1656</v>
      </c>
      <c r="C14" s="418">
        <v>80765512</v>
      </c>
      <c r="D14" s="419">
        <v>89010621.450000003</v>
      </c>
      <c r="E14" s="419">
        <v>53734795.32</v>
      </c>
      <c r="F14" s="419">
        <v>41565595.32</v>
      </c>
      <c r="G14" s="419">
        <v>37592995.32</v>
      </c>
      <c r="H14" s="420">
        <f t="shared" ref="H14:H23" si="1">F14/D14</f>
        <v>0.46697343129267638</v>
      </c>
      <c r="I14" s="421">
        <f t="shared" si="0"/>
        <v>6.1098543838401177E-6</v>
      </c>
    </row>
    <row r="15" spans="1:15" ht="15.75" customHeight="1">
      <c r="A15" s="411"/>
      <c r="B15" s="422" t="s">
        <v>1657</v>
      </c>
      <c r="C15" s="423">
        <v>922096572</v>
      </c>
      <c r="D15" s="423">
        <v>1033012594.96</v>
      </c>
      <c r="E15" s="423">
        <v>714174336.24999988</v>
      </c>
      <c r="F15" s="423">
        <v>604059268.71999991</v>
      </c>
      <c r="G15" s="423">
        <v>576225102.29999995</v>
      </c>
      <c r="H15" s="424">
        <f t="shared" si="1"/>
        <v>0.58475498911355484</v>
      </c>
      <c r="I15" s="425">
        <f t="shared" si="0"/>
        <v>8.8792525228486178E-5</v>
      </c>
    </row>
    <row r="16" spans="1:15" ht="15.75">
      <c r="A16" s="411"/>
      <c r="B16" s="417" t="s">
        <v>1658</v>
      </c>
      <c r="C16" s="426">
        <v>16055836544</v>
      </c>
      <c r="D16" s="427">
        <v>15393238424.610001</v>
      </c>
      <c r="E16" s="427">
        <v>10126983787.810003</v>
      </c>
      <c r="F16" s="427">
        <v>7753765390.5500021</v>
      </c>
      <c r="G16" s="427">
        <v>7643014933.8100014</v>
      </c>
      <c r="H16" s="420">
        <f t="shared" si="1"/>
        <v>0.50371242078298739</v>
      </c>
      <c r="I16" s="428">
        <f t="shared" si="0"/>
        <v>1.1397497641498886E-3</v>
      </c>
      <c r="J16" s="63"/>
    </row>
    <row r="17" spans="1:10" ht="15.75">
      <c r="A17" s="411"/>
      <c r="B17" s="429" t="s">
        <v>1659</v>
      </c>
      <c r="C17" s="430">
        <v>309414760</v>
      </c>
      <c r="D17" s="431">
        <v>402363699.48999995</v>
      </c>
      <c r="E17" s="431">
        <v>284515306.33000004</v>
      </c>
      <c r="F17" s="431">
        <v>279489346.25999999</v>
      </c>
      <c r="G17" s="431">
        <v>278741480.77999991</v>
      </c>
      <c r="H17" s="432">
        <f t="shared" si="1"/>
        <v>0.69461869103563656</v>
      </c>
      <c r="I17" s="433">
        <f t="shared" si="0"/>
        <v>4.1082996510376208E-5</v>
      </c>
    </row>
    <row r="18" spans="1:10" ht="15.75" customHeight="1">
      <c r="A18" s="411"/>
      <c r="B18" s="434" t="s">
        <v>1660</v>
      </c>
      <c r="C18" s="435">
        <v>28409547128</v>
      </c>
      <c r="D18" s="435">
        <v>31615964409.610001</v>
      </c>
      <c r="E18" s="435">
        <v>26064278033.690006</v>
      </c>
      <c r="F18" s="435">
        <v>24274170833.180023</v>
      </c>
      <c r="G18" s="435">
        <v>23048877756.29002</v>
      </c>
      <c r="H18" s="436">
        <f t="shared" si="1"/>
        <v>0.76778207739257309</v>
      </c>
      <c r="I18" s="428">
        <f t="shared" si="0"/>
        <v>3.5681348465572485E-3</v>
      </c>
      <c r="J18" s="63"/>
    </row>
    <row r="19" spans="1:10" ht="15.75">
      <c r="A19" s="411"/>
      <c r="B19" s="429" t="s">
        <v>1661</v>
      </c>
      <c r="C19" s="437">
        <v>8861608656</v>
      </c>
      <c r="D19" s="438">
        <v>5920100871.789999</v>
      </c>
      <c r="E19" s="438">
        <v>4289505729.7499995</v>
      </c>
      <c r="F19" s="438">
        <v>3496744974.7399993</v>
      </c>
      <c r="G19" s="438">
        <v>2990550973.48</v>
      </c>
      <c r="H19" s="432">
        <f t="shared" si="1"/>
        <v>0.59065631658447149</v>
      </c>
      <c r="I19" s="433">
        <f t="shared" si="0"/>
        <v>5.139972722297602E-4</v>
      </c>
      <c r="J19" s="63"/>
    </row>
    <row r="20" spans="1:10" ht="15.75">
      <c r="A20" s="411"/>
      <c r="B20" s="417" t="s">
        <v>1662</v>
      </c>
      <c r="C20" s="418">
        <v>43281000</v>
      </c>
      <c r="D20" s="419">
        <v>36731553.680000007</v>
      </c>
      <c r="E20" s="419">
        <v>24843175.25</v>
      </c>
      <c r="F20" s="419">
        <v>24497468.170000002</v>
      </c>
      <c r="G20" s="419">
        <v>24497468.170000002</v>
      </c>
      <c r="H20" s="420">
        <f t="shared" si="1"/>
        <v>0.66693253390309615</v>
      </c>
      <c r="I20" s="421">
        <f t="shared" si="0"/>
        <v>3.6009580071968582E-6</v>
      </c>
    </row>
    <row r="21" spans="1:10" ht="15.75">
      <c r="A21" s="411"/>
      <c r="B21" s="429" t="s">
        <v>1663</v>
      </c>
      <c r="C21" s="437">
        <v>193914157</v>
      </c>
      <c r="D21" s="438">
        <v>243385146.73000002</v>
      </c>
      <c r="E21" s="438">
        <v>145295678.73000002</v>
      </c>
      <c r="F21" s="438">
        <v>110192127.47</v>
      </c>
      <c r="G21" s="438">
        <v>108238342.47000001</v>
      </c>
      <c r="H21" s="432">
        <f t="shared" si="1"/>
        <v>0.45274795504362447</v>
      </c>
      <c r="I21" s="433">
        <f t="shared" si="0"/>
        <v>1.6197478898210294E-5</v>
      </c>
    </row>
    <row r="22" spans="1:10" ht="15.75">
      <c r="A22" s="411"/>
      <c r="B22" s="417" t="s">
        <v>1664</v>
      </c>
      <c r="C22" s="418">
        <v>241566600</v>
      </c>
      <c r="D22" s="419">
        <v>573736287.75</v>
      </c>
      <c r="E22" s="419">
        <v>482832991.74999994</v>
      </c>
      <c r="F22" s="419">
        <v>448052977.06999999</v>
      </c>
      <c r="G22" s="419">
        <v>447332676.91999996</v>
      </c>
      <c r="H22" s="420">
        <f t="shared" si="1"/>
        <v>0.78093888540171041</v>
      </c>
      <c r="I22" s="421">
        <f t="shared" si="0"/>
        <v>6.5860681774634452E-5</v>
      </c>
      <c r="J22" s="63"/>
    </row>
    <row r="23" spans="1:10" ht="16.5" thickBot="1">
      <c r="B23" s="439"/>
      <c r="C23" s="440">
        <f>SUM(C13:C22)</f>
        <v>56189539604</v>
      </c>
      <c r="D23" s="440">
        <f>SUM(D13:D22)</f>
        <v>57339424446.870003</v>
      </c>
      <c r="E23" s="440">
        <f>SUM(E13:E22)</f>
        <v>43440718677.630013</v>
      </c>
      <c r="F23" s="440">
        <f>SUM(F13:F22)</f>
        <v>37930669432.800026</v>
      </c>
      <c r="G23" s="440">
        <f>SUM(G13:G22)</f>
        <v>35749512107.760025</v>
      </c>
      <c r="H23" s="441">
        <f t="shared" si="1"/>
        <v>0.66151116441613589</v>
      </c>
      <c r="I23" s="442">
        <f t="shared" si="0"/>
        <v>5.5755454753338438E-3</v>
      </c>
    </row>
    <row r="24" spans="1:10">
      <c r="B24" s="443" t="s">
        <v>1665</v>
      </c>
      <c r="C24" s="444"/>
      <c r="D24" s="444"/>
      <c r="E24" s="444"/>
      <c r="F24" s="444"/>
      <c r="G24" s="444"/>
      <c r="H24" s="444"/>
      <c r="I24" s="444"/>
    </row>
    <row r="25" spans="1:10" ht="16.5" customHeight="1">
      <c r="B25" s="445" t="s">
        <v>158</v>
      </c>
      <c r="C25" s="446"/>
      <c r="D25" s="446"/>
      <c r="E25" s="446"/>
      <c r="F25" s="446"/>
      <c r="H25" s="447"/>
    </row>
    <row r="26" spans="1:10" ht="16.5" customHeight="1">
      <c r="B26" s="445" t="s">
        <v>1666</v>
      </c>
      <c r="C26" s="446"/>
      <c r="D26" s="446"/>
      <c r="E26" s="446"/>
      <c r="F26" s="446"/>
      <c r="H26" s="63"/>
    </row>
    <row r="27" spans="1:10">
      <c r="B27" s="443" t="s">
        <v>1667</v>
      </c>
    </row>
  </sheetData>
  <mergeCells count="16">
    <mergeCell ref="B7:I7"/>
    <mergeCell ref="B1:K1"/>
    <mergeCell ref="B2:K2"/>
    <mergeCell ref="B3:K3"/>
    <mergeCell ref="B4:I4"/>
    <mergeCell ref="B5:I6"/>
    <mergeCell ref="B8:B12"/>
    <mergeCell ref="C8:G8"/>
    <mergeCell ref="H8:H11"/>
    <mergeCell ref="I8:I11"/>
    <mergeCell ref="C9:C11"/>
    <mergeCell ref="D9:G9"/>
    <mergeCell ref="D10:D11"/>
    <mergeCell ref="E10:E11"/>
    <mergeCell ref="F10:F11"/>
    <mergeCell ref="G10:G11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7BBA6-6C4B-4D27-A96D-6EE3C9C8ABFF}">
  <dimension ref="A2:O36"/>
  <sheetViews>
    <sheetView showGridLines="0" zoomScaleNormal="100" workbookViewId="0">
      <selection activeCell="B9" sqref="B9:I9"/>
    </sheetView>
  </sheetViews>
  <sheetFormatPr baseColWidth="10" defaultColWidth="11.42578125" defaultRowHeight="15"/>
  <cols>
    <col min="1" max="1" width="11.42578125" style="4"/>
    <col min="2" max="2" width="64.5703125" style="4" bestFit="1" customWidth="1"/>
    <col min="3" max="4" width="18.5703125" style="4" customWidth="1"/>
    <col min="5" max="6" width="20.140625" style="4" customWidth="1"/>
    <col min="7" max="7" width="15.7109375" style="4" customWidth="1"/>
    <col min="8" max="8" width="14.42578125" style="4" customWidth="1"/>
    <col min="9" max="9" width="20.42578125" style="4" customWidth="1"/>
    <col min="10" max="11" width="11.42578125" style="4"/>
    <col min="12" max="12" width="30.140625" style="4" bestFit="1" customWidth="1"/>
    <col min="13" max="13" width="14.42578125" style="4" bestFit="1" customWidth="1"/>
    <col min="14" max="16384" width="11.42578125" style="4"/>
  </cols>
  <sheetData>
    <row r="2" spans="1:15">
      <c r="B2" s="1078" t="s">
        <v>0</v>
      </c>
      <c r="C2" s="1078"/>
      <c r="D2" s="1078"/>
      <c r="E2" s="1078"/>
      <c r="F2" s="1078"/>
      <c r="G2" s="1078"/>
      <c r="H2" s="1078"/>
      <c r="I2" s="1078"/>
      <c r="J2" s="1078"/>
      <c r="K2" s="1078"/>
    </row>
    <row r="3" spans="1:15">
      <c r="B3" s="1078" t="s">
        <v>1</v>
      </c>
      <c r="C3" s="1078"/>
      <c r="D3" s="1078"/>
      <c r="E3" s="1078"/>
      <c r="F3" s="1078"/>
      <c r="G3" s="1078"/>
      <c r="H3" s="1078"/>
      <c r="I3" s="1078"/>
      <c r="J3" s="1078"/>
      <c r="K3" s="1078"/>
    </row>
    <row r="4" spans="1:15" s="2" customFormat="1" ht="15" customHeight="1">
      <c r="B4" s="1079" t="s">
        <v>2</v>
      </c>
      <c r="C4" s="1079"/>
      <c r="D4" s="1079"/>
      <c r="E4" s="1079"/>
      <c r="F4" s="1079"/>
      <c r="G4" s="1079"/>
      <c r="H4" s="1079"/>
      <c r="I4" s="1079"/>
      <c r="J4" s="1079"/>
      <c r="K4" s="1079"/>
      <c r="L4" s="1"/>
      <c r="M4" s="1"/>
      <c r="N4" s="1"/>
      <c r="O4" s="1"/>
    </row>
    <row r="5" spans="1:15" s="2" customFormat="1" ht="15" customHeight="1">
      <c r="B5" s="1078"/>
      <c r="C5" s="1078"/>
      <c r="D5" s="1078"/>
      <c r="E5" s="1078"/>
      <c r="F5" s="1078"/>
      <c r="G5" s="1078"/>
      <c r="H5" s="1078"/>
      <c r="I5" s="1078"/>
      <c r="J5" s="1"/>
      <c r="K5" s="1"/>
      <c r="L5" s="1"/>
      <c r="M5" s="1"/>
      <c r="N5" s="1"/>
      <c r="O5" s="1"/>
    </row>
    <row r="6" spans="1:15" s="2" customFormat="1" ht="15" customHeight="1">
      <c r="B6" s="1079"/>
      <c r="C6" s="1079"/>
      <c r="D6" s="1079"/>
      <c r="E6" s="1079"/>
      <c r="F6" s="1079"/>
      <c r="G6" s="1079"/>
      <c r="H6" s="1079"/>
      <c r="I6" s="1079"/>
      <c r="J6" s="3"/>
      <c r="K6" s="3"/>
      <c r="L6" s="3"/>
      <c r="M6" s="3"/>
      <c r="N6" s="3"/>
      <c r="O6" s="3"/>
    </row>
    <row r="7" spans="1:15" ht="36" customHeight="1">
      <c r="B7" s="1227" t="s">
        <v>2378</v>
      </c>
      <c r="C7" s="1228"/>
      <c r="D7" s="1228"/>
      <c r="E7" s="1228"/>
      <c r="F7" s="1228"/>
      <c r="G7" s="1228"/>
      <c r="H7" s="1228"/>
      <c r="I7" s="1228"/>
    </row>
    <row r="8" spans="1:15">
      <c r="B8" s="1228"/>
      <c r="C8" s="1228"/>
      <c r="D8" s="1228"/>
      <c r="E8" s="1228"/>
      <c r="F8" s="1228"/>
      <c r="G8" s="1228"/>
      <c r="H8" s="1228"/>
      <c r="I8" s="1228"/>
    </row>
    <row r="9" spans="1:15" ht="15.75" thickBot="1">
      <c r="B9" s="1065"/>
      <c r="C9" s="1065"/>
      <c r="D9" s="1065"/>
      <c r="E9" s="1065"/>
      <c r="F9" s="1065"/>
      <c r="G9" s="1065"/>
      <c r="H9" s="1065"/>
      <c r="I9" s="1065"/>
    </row>
    <row r="10" spans="1:15" ht="16.5" thickBot="1">
      <c r="B10" s="1218" t="s">
        <v>1668</v>
      </c>
      <c r="C10" s="1220">
        <v>2023</v>
      </c>
      <c r="D10" s="1221"/>
      <c r="E10" s="1221"/>
      <c r="F10" s="1221"/>
      <c r="G10" s="1222"/>
      <c r="H10" s="1218" t="s">
        <v>1647</v>
      </c>
      <c r="I10" s="1218" t="s">
        <v>1648</v>
      </c>
    </row>
    <row r="11" spans="1:15" ht="16.5" thickBot="1">
      <c r="B11" s="1219"/>
      <c r="C11" s="1224" t="s">
        <v>117</v>
      </c>
      <c r="D11" s="1220" t="s">
        <v>1625</v>
      </c>
      <c r="E11" s="1221"/>
      <c r="F11" s="1221"/>
      <c r="G11" s="1222"/>
      <c r="H11" s="1219"/>
      <c r="I11" s="1219"/>
    </row>
    <row r="12" spans="1:15" ht="32.25" customHeight="1" thickBot="1">
      <c r="B12" s="1219"/>
      <c r="C12" s="1225"/>
      <c r="D12" s="1218" t="s">
        <v>120</v>
      </c>
      <c r="E12" s="1218" t="s">
        <v>1669</v>
      </c>
      <c r="F12" s="1218" t="s">
        <v>1194</v>
      </c>
      <c r="G12" s="1218" t="s">
        <v>123</v>
      </c>
      <c r="H12" s="1219"/>
      <c r="I12" s="1219"/>
      <c r="J12" s="405"/>
    </row>
    <row r="13" spans="1:15" ht="15.75" thickBot="1">
      <c r="B13" s="1219"/>
      <c r="C13" s="1226"/>
      <c r="D13" s="1223"/>
      <c r="E13" s="1223"/>
      <c r="F13" s="1223"/>
      <c r="G13" s="1223"/>
      <c r="H13" s="1223"/>
      <c r="I13" s="1223"/>
      <c r="J13" s="405"/>
      <c r="L13" s="406" t="s">
        <v>1652</v>
      </c>
      <c r="M13" s="407">
        <v>6803041890807.7998</v>
      </c>
    </row>
    <row r="14" spans="1:15" ht="15.75">
      <c r="B14" s="1219"/>
      <c r="C14" s="408">
        <v>1</v>
      </c>
      <c r="D14" s="408">
        <v>2</v>
      </c>
      <c r="E14" s="409">
        <v>3</v>
      </c>
      <c r="F14" s="410">
        <v>4</v>
      </c>
      <c r="G14" s="409">
        <v>5</v>
      </c>
      <c r="H14" s="410" t="s">
        <v>1670</v>
      </c>
      <c r="I14" s="409" t="s">
        <v>1654</v>
      </c>
    </row>
    <row r="15" spans="1:15" ht="15.75">
      <c r="A15" s="411"/>
      <c r="B15" s="412" t="s">
        <v>1671</v>
      </c>
      <c r="C15" s="448">
        <v>338376158</v>
      </c>
      <c r="D15" s="448">
        <v>341742158</v>
      </c>
      <c r="E15" s="413">
        <v>208688510.20999995</v>
      </c>
      <c r="F15" s="414">
        <v>184030420.70999995</v>
      </c>
      <c r="G15" s="414">
        <v>180630569.31</v>
      </c>
      <c r="H15" s="415">
        <f>F15/D15</f>
        <v>0.53850663841714241</v>
      </c>
      <c r="I15" s="416">
        <f>F15/$M$13</f>
        <v>2.7051196165447688E-5</v>
      </c>
      <c r="J15" s="63"/>
    </row>
    <row r="16" spans="1:15" ht="15.75">
      <c r="A16" s="411"/>
      <c r="B16" s="417" t="s">
        <v>1672</v>
      </c>
      <c r="C16" s="449">
        <v>1167387478</v>
      </c>
      <c r="D16" s="450">
        <v>1246388365</v>
      </c>
      <c r="E16" s="419">
        <v>864050287.59000015</v>
      </c>
      <c r="F16" s="419">
        <v>811544148.84000027</v>
      </c>
      <c r="G16" s="419">
        <v>733478763.19000018</v>
      </c>
      <c r="H16" s="420">
        <f>F16/D16</f>
        <v>0.65111659546019618</v>
      </c>
      <c r="I16" s="421">
        <f>F16/$M$13</f>
        <v>1.1929136434343442E-4</v>
      </c>
      <c r="J16" s="63"/>
    </row>
    <row r="17" spans="1:10" ht="30" customHeight="1">
      <c r="A17" s="411"/>
      <c r="B17" s="1245" t="s">
        <v>1673</v>
      </c>
      <c r="C17" s="1247">
        <v>1779500000</v>
      </c>
      <c r="D17" s="1247">
        <v>1947619390</v>
      </c>
      <c r="E17" s="1249">
        <v>1165472616.5899999</v>
      </c>
      <c r="F17" s="1249">
        <v>949738202.57999992</v>
      </c>
      <c r="G17" s="1249">
        <v>940986962.69000006</v>
      </c>
      <c r="H17" s="1251">
        <f>F17/D17</f>
        <v>0.48764055618690461</v>
      </c>
      <c r="I17" s="1239">
        <f>F17/$M$13</f>
        <v>1.3960493229701795E-4</v>
      </c>
      <c r="J17" s="63"/>
    </row>
    <row r="18" spans="1:10" ht="15.75" customHeight="1">
      <c r="A18" s="411"/>
      <c r="B18" s="1246"/>
      <c r="C18" s="1248"/>
      <c r="D18" s="1248"/>
      <c r="E18" s="1250"/>
      <c r="F18" s="1250"/>
      <c r="G18" s="1250"/>
      <c r="H18" s="1252"/>
      <c r="I18" s="1240"/>
      <c r="J18" s="63"/>
    </row>
    <row r="19" spans="1:10" ht="30" customHeight="1">
      <c r="A19" s="411"/>
      <c r="B19" s="1253" t="s">
        <v>1469</v>
      </c>
      <c r="C19" s="1255">
        <v>178730000</v>
      </c>
      <c r="D19" s="1255">
        <v>178925000</v>
      </c>
      <c r="E19" s="1257">
        <v>79609987.62999998</v>
      </c>
      <c r="F19" s="1257">
        <v>57252200.640000001</v>
      </c>
      <c r="G19" s="1257">
        <v>52848846.620000005</v>
      </c>
      <c r="H19" s="1229">
        <f>F19/D19</f>
        <v>0.31997876562805644</v>
      </c>
      <c r="I19" s="1243">
        <f>F19/$M$13</f>
        <v>8.4156766280329082E-6</v>
      </c>
      <c r="J19" s="63"/>
    </row>
    <row r="20" spans="1:10" ht="15.75" customHeight="1">
      <c r="A20" s="411"/>
      <c r="B20" s="1254"/>
      <c r="C20" s="1256"/>
      <c r="D20" s="1256"/>
      <c r="E20" s="1258"/>
      <c r="F20" s="1258"/>
      <c r="G20" s="1258"/>
      <c r="H20" s="1230"/>
      <c r="I20" s="1244"/>
      <c r="J20" s="63"/>
    </row>
    <row r="21" spans="1:10" ht="15.75">
      <c r="A21" s="411"/>
      <c r="B21" s="429" t="s">
        <v>1674</v>
      </c>
      <c r="C21" s="451">
        <v>1664555704</v>
      </c>
      <c r="D21" s="452">
        <v>1724042100.25</v>
      </c>
      <c r="E21" s="431">
        <v>1297910034.73</v>
      </c>
      <c r="F21" s="431">
        <v>1113418228.6800003</v>
      </c>
      <c r="G21" s="431">
        <v>1105128754.7</v>
      </c>
      <c r="H21" s="432">
        <f>F21/D21</f>
        <v>0.64581846842286839</v>
      </c>
      <c r="I21" s="433">
        <f>F21/$M$13</f>
        <v>1.636647615215246E-4</v>
      </c>
      <c r="J21" s="63"/>
    </row>
    <row r="22" spans="1:10" ht="15.75">
      <c r="A22" s="411"/>
      <c r="B22" s="434" t="s">
        <v>1675</v>
      </c>
      <c r="C22" s="453">
        <v>441190000</v>
      </c>
      <c r="D22" s="453">
        <v>441190000</v>
      </c>
      <c r="E22" s="435">
        <v>46011708.560000002</v>
      </c>
      <c r="F22" s="435">
        <v>42741310.589999989</v>
      </c>
      <c r="G22" s="435">
        <v>42741310.589999996</v>
      </c>
      <c r="H22" s="436">
        <f>F22/D22</f>
        <v>9.6877333099118265E-2</v>
      </c>
      <c r="I22" s="428">
        <f>F22/$M$13</f>
        <v>6.2826763785993449E-6</v>
      </c>
      <c r="J22" s="63"/>
    </row>
    <row r="23" spans="1:10" ht="15.75">
      <c r="A23" s="411"/>
      <c r="B23" s="429" t="s">
        <v>1676</v>
      </c>
      <c r="C23" s="454">
        <v>596500000</v>
      </c>
      <c r="D23" s="455">
        <v>493830000.00000006</v>
      </c>
      <c r="E23" s="438">
        <v>306669406.23000002</v>
      </c>
      <c r="F23" s="438">
        <v>209648580.12999997</v>
      </c>
      <c r="G23" s="438">
        <v>172277141.84</v>
      </c>
      <c r="H23" s="432">
        <f>F23/D23</f>
        <v>0.42453593368163123</v>
      </c>
      <c r="I23" s="433">
        <f>F23/$M$13</f>
        <v>3.0816888017884322E-5</v>
      </c>
      <c r="J23" s="63"/>
    </row>
    <row r="24" spans="1:10" ht="15.75">
      <c r="A24" s="411"/>
      <c r="B24" s="417" t="s">
        <v>1677</v>
      </c>
      <c r="C24" s="449">
        <v>54500000</v>
      </c>
      <c r="D24" s="450">
        <v>54500000</v>
      </c>
      <c r="E24" s="419">
        <v>24790318.990000002</v>
      </c>
      <c r="F24" s="419">
        <v>14212760.789999999</v>
      </c>
      <c r="G24" s="419">
        <v>7973797.7899999991</v>
      </c>
      <c r="H24" s="420">
        <f>F24/D24</f>
        <v>0.26078460165137612</v>
      </c>
      <c r="I24" s="421">
        <f>F24/$M$13</f>
        <v>2.0891773148132655E-6</v>
      </c>
      <c r="J24" s="63"/>
    </row>
    <row r="25" spans="1:10" ht="30" customHeight="1">
      <c r="A25" s="411"/>
      <c r="B25" s="1245" t="s">
        <v>1678</v>
      </c>
      <c r="C25" s="1247">
        <v>22200000</v>
      </c>
      <c r="D25" s="1247">
        <v>22200000</v>
      </c>
      <c r="E25" s="1249">
        <v>14229992.1</v>
      </c>
      <c r="F25" s="1249">
        <v>10563931.58</v>
      </c>
      <c r="G25" s="456">
        <v>9698083.0199999996</v>
      </c>
      <c r="H25" s="1251">
        <f>F25/D25</f>
        <v>0.47585277387387387</v>
      </c>
      <c r="I25" s="1239">
        <f>F25/$M$13</f>
        <v>1.552824714231714E-6</v>
      </c>
      <c r="J25" s="63"/>
    </row>
    <row r="26" spans="1:10" ht="15.75">
      <c r="A26" s="411"/>
      <c r="B26" s="1246"/>
      <c r="C26" s="1248"/>
      <c r="D26" s="1248"/>
      <c r="E26" s="1250"/>
      <c r="F26" s="1250"/>
      <c r="G26" s="457"/>
      <c r="H26" s="1252"/>
      <c r="I26" s="1240"/>
      <c r="J26" s="63"/>
    </row>
    <row r="27" spans="1:10" ht="30" customHeight="1">
      <c r="A27" s="411"/>
      <c r="B27" s="1241" t="s">
        <v>1679</v>
      </c>
      <c r="C27" s="1235">
        <v>80660000</v>
      </c>
      <c r="D27" s="1235">
        <v>60431728.880000003</v>
      </c>
      <c r="E27" s="1237">
        <v>2819107.1300000004</v>
      </c>
      <c r="F27" s="1237">
        <v>2819107.1300000004</v>
      </c>
      <c r="G27" s="1237">
        <v>2819107.1300000004</v>
      </c>
      <c r="H27" s="1229">
        <f>F27/D27</f>
        <v>4.6649453561024783E-2</v>
      </c>
      <c r="I27" s="1243">
        <f>F27/$M$13</f>
        <v>4.1438920636504518E-7</v>
      </c>
      <c r="J27" s="63"/>
    </row>
    <row r="28" spans="1:10" ht="15.75" customHeight="1">
      <c r="B28" s="1242"/>
      <c r="C28" s="1236"/>
      <c r="D28" s="1236"/>
      <c r="E28" s="1238"/>
      <c r="F28" s="1238"/>
      <c r="G28" s="1238"/>
      <c r="H28" s="1230"/>
      <c r="I28" s="1244"/>
      <c r="J28" s="63"/>
    </row>
    <row r="29" spans="1:10" ht="15.75">
      <c r="B29" s="429" t="s">
        <v>1680</v>
      </c>
      <c r="C29" s="454">
        <v>1912120000</v>
      </c>
      <c r="D29" s="455">
        <v>2069680747.3500001</v>
      </c>
      <c r="E29" s="438">
        <v>1227284956.4199998</v>
      </c>
      <c r="F29" s="438">
        <v>1224382291.26</v>
      </c>
      <c r="G29" s="438">
        <v>1199210676.3499997</v>
      </c>
      <c r="H29" s="432">
        <f>F29/D29</f>
        <v>0.59158026803297448</v>
      </c>
      <c r="I29" s="433">
        <f>F29/$M$13</f>
        <v>1.7997570952993437E-4</v>
      </c>
      <c r="J29" s="63"/>
    </row>
    <row r="30" spans="1:10" ht="30" customHeight="1">
      <c r="B30" s="1233" t="s">
        <v>1681</v>
      </c>
      <c r="C30" s="1235">
        <v>10268433870</v>
      </c>
      <c r="D30" s="1235">
        <v>10268433869.999998</v>
      </c>
      <c r="E30" s="1237">
        <v>6393769232.7199993</v>
      </c>
      <c r="F30" s="1237">
        <v>5554683997.6100016</v>
      </c>
      <c r="G30" s="1237">
        <v>5441399545.0999975</v>
      </c>
      <c r="H30" s="1229">
        <f>F30/D30</f>
        <v>0.54094753571315568</v>
      </c>
      <c r="I30" s="1231">
        <f>F30/$M$13</f>
        <v>8.1650004318148232E-4</v>
      </c>
      <c r="J30" s="63"/>
    </row>
    <row r="31" spans="1:10" ht="15.75" customHeight="1">
      <c r="B31" s="1234"/>
      <c r="C31" s="1236"/>
      <c r="D31" s="1236"/>
      <c r="E31" s="1238"/>
      <c r="F31" s="1238"/>
      <c r="G31" s="1238"/>
      <c r="H31" s="1230"/>
      <c r="I31" s="1232"/>
      <c r="J31" s="63"/>
    </row>
    <row r="32" spans="1:10" ht="16.5" thickBot="1">
      <c r="B32" s="439"/>
      <c r="C32" s="458">
        <f>SUM(C15:C30)</f>
        <v>18504153210</v>
      </c>
      <c r="D32" s="458">
        <f>SUM(D15:D30)</f>
        <v>18848983359.48</v>
      </c>
      <c r="E32" s="440">
        <f>SUM(E15:E30)</f>
        <v>11631306158.899998</v>
      </c>
      <c r="F32" s="440">
        <f>SUM(F15:F30)</f>
        <v>10175035180.540003</v>
      </c>
      <c r="G32" s="440">
        <f>SUM(G15:G30)</f>
        <v>9889193558.329998</v>
      </c>
      <c r="H32" s="441">
        <f>G32/C32</f>
        <v>0.53443102454348934</v>
      </c>
      <c r="I32" s="442">
        <f>F32/$M$13</f>
        <v>1.4956596392987681E-3</v>
      </c>
    </row>
    <row r="33" spans="2:9">
      <c r="B33" s="443" t="s">
        <v>1665</v>
      </c>
      <c r="C33" s="444"/>
      <c r="D33" s="444"/>
      <c r="E33" s="444"/>
      <c r="F33" s="444"/>
      <c r="G33" s="444"/>
      <c r="H33" s="444"/>
      <c r="I33" s="444"/>
    </row>
    <row r="34" spans="2:9" ht="16.5" customHeight="1">
      <c r="B34" s="445" t="s">
        <v>158</v>
      </c>
      <c r="C34" s="446"/>
      <c r="D34" s="446"/>
      <c r="E34" s="446"/>
      <c r="F34" s="446"/>
    </row>
    <row r="35" spans="2:9">
      <c r="B35" s="445" t="s">
        <v>1666</v>
      </c>
    </row>
    <row r="36" spans="2:9">
      <c r="B36" s="443" t="s">
        <v>1667</v>
      </c>
    </row>
  </sheetData>
  <mergeCells count="56">
    <mergeCell ref="B7:I8"/>
    <mergeCell ref="B2:K2"/>
    <mergeCell ref="B3:K3"/>
    <mergeCell ref="B4:K4"/>
    <mergeCell ref="B5:I5"/>
    <mergeCell ref="B6:I6"/>
    <mergeCell ref="B9:I9"/>
    <mergeCell ref="B10:B14"/>
    <mergeCell ref="C10:G10"/>
    <mergeCell ref="H10:H13"/>
    <mergeCell ref="I10:I13"/>
    <mergeCell ref="C11:C13"/>
    <mergeCell ref="D11:G11"/>
    <mergeCell ref="D12:D13"/>
    <mergeCell ref="E12:E13"/>
    <mergeCell ref="F12:F13"/>
    <mergeCell ref="G12:G13"/>
    <mergeCell ref="G17:G18"/>
    <mergeCell ref="H17:H18"/>
    <mergeCell ref="I17:I18"/>
    <mergeCell ref="B19:B20"/>
    <mergeCell ref="C19:C20"/>
    <mergeCell ref="D19:D20"/>
    <mergeCell ref="E19:E20"/>
    <mergeCell ref="F19:F20"/>
    <mergeCell ref="G19:G20"/>
    <mergeCell ref="H19:H20"/>
    <mergeCell ref="I19:I20"/>
    <mergeCell ref="B17:B18"/>
    <mergeCell ref="C17:C18"/>
    <mergeCell ref="D17:D18"/>
    <mergeCell ref="E17:E18"/>
    <mergeCell ref="F17:F18"/>
    <mergeCell ref="I25:I26"/>
    <mergeCell ref="B27:B28"/>
    <mergeCell ref="C27:C28"/>
    <mergeCell ref="D27:D28"/>
    <mergeCell ref="E27:E28"/>
    <mergeCell ref="F27:F28"/>
    <mergeCell ref="G27:G28"/>
    <mergeCell ref="H27:H28"/>
    <mergeCell ref="I27:I28"/>
    <mergeCell ref="B25:B26"/>
    <mergeCell ref="C25:C26"/>
    <mergeCell ref="D25:D26"/>
    <mergeCell ref="E25:E26"/>
    <mergeCell ref="F25:F26"/>
    <mergeCell ref="H25:H26"/>
    <mergeCell ref="H30:H31"/>
    <mergeCell ref="I30:I31"/>
    <mergeCell ref="B30:B31"/>
    <mergeCell ref="C30:C31"/>
    <mergeCell ref="D30:D31"/>
    <mergeCell ref="E30:E31"/>
    <mergeCell ref="F30:F31"/>
    <mergeCell ref="G30:G31"/>
  </mergeCells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AEE64-6443-4E60-B5B5-5E7AFEC5C3BE}">
  <dimension ref="C1:M33"/>
  <sheetViews>
    <sheetView showGridLines="0" workbookViewId="0">
      <selection activeCell="E7" sqref="E7:K7"/>
    </sheetView>
  </sheetViews>
  <sheetFormatPr baseColWidth="10" defaultColWidth="11.42578125" defaultRowHeight="15"/>
  <cols>
    <col min="1" max="4" width="11.42578125" style="4"/>
    <col min="5" max="5" width="21.42578125" style="4" customWidth="1"/>
    <col min="6" max="7" width="13.140625" style="4" bestFit="1" customWidth="1"/>
    <col min="8" max="16384" width="11.42578125" style="4"/>
  </cols>
  <sheetData>
    <row r="1" spans="3:13" s="2" customFormat="1" ht="15" customHeight="1">
      <c r="C1" s="1"/>
      <c r="D1" s="1078" t="s">
        <v>0</v>
      </c>
      <c r="E1" s="1078"/>
      <c r="F1" s="1078"/>
      <c r="G1" s="1078"/>
      <c r="H1" s="1078"/>
      <c r="I1" s="1078"/>
      <c r="J1" s="1078"/>
      <c r="K1" s="1078"/>
      <c r="L1" s="1078"/>
      <c r="M1" s="1"/>
    </row>
    <row r="2" spans="3:13" s="2" customFormat="1" ht="15" customHeight="1">
      <c r="C2" s="1"/>
      <c r="D2" s="1078" t="s">
        <v>1</v>
      </c>
      <c r="E2" s="1078"/>
      <c r="F2" s="1078"/>
      <c r="G2" s="1078"/>
      <c r="H2" s="1078"/>
      <c r="I2" s="1078"/>
      <c r="J2" s="1078"/>
      <c r="K2" s="1078"/>
      <c r="L2" s="1078"/>
      <c r="M2" s="1"/>
    </row>
    <row r="3" spans="3:13" s="2" customFormat="1" ht="15" customHeight="1">
      <c r="C3" s="3"/>
      <c r="D3" s="1079" t="s">
        <v>2</v>
      </c>
      <c r="E3" s="1079"/>
      <c r="F3" s="1079"/>
      <c r="G3" s="1079"/>
      <c r="H3" s="1079"/>
      <c r="I3" s="1079"/>
      <c r="J3" s="1079"/>
      <c r="K3" s="1079"/>
      <c r="L3" s="1079"/>
      <c r="M3" s="3"/>
    </row>
    <row r="6" spans="3:13">
      <c r="E6" s="1088" t="s">
        <v>2182</v>
      </c>
      <c r="F6" s="1088"/>
      <c r="G6" s="1088"/>
      <c r="H6" s="1088"/>
      <c r="I6" s="1088"/>
      <c r="J6" s="1088"/>
      <c r="K6" s="1088"/>
    </row>
    <row r="7" spans="3:13">
      <c r="E7" s="1088" t="s">
        <v>1242</v>
      </c>
      <c r="F7" s="1088"/>
      <c r="G7" s="1088"/>
      <c r="H7" s="1088"/>
      <c r="I7" s="1088"/>
      <c r="J7" s="1088"/>
      <c r="K7" s="1088"/>
    </row>
    <row r="8" spans="3:13">
      <c r="E8" s="1087" t="s">
        <v>107</v>
      </c>
      <c r="F8" s="1087"/>
      <c r="G8" s="1087"/>
      <c r="H8" s="1087"/>
      <c r="I8" s="1087"/>
      <c r="J8" s="1087"/>
      <c r="K8" s="1087"/>
    </row>
    <row r="15" spans="3:13">
      <c r="F15" s="26"/>
      <c r="G15" s="26"/>
    </row>
    <row r="16" spans="3:13">
      <c r="E16" s="53"/>
      <c r="F16" s="54"/>
      <c r="G16" s="54"/>
    </row>
    <row r="17" spans="4:7">
      <c r="E17" s="53"/>
      <c r="F17" s="54"/>
      <c r="G17" s="54"/>
    </row>
    <row r="30" spans="4:7">
      <c r="D30" s="5" t="s">
        <v>1682</v>
      </c>
    </row>
    <row r="31" spans="4:7">
      <c r="D31" s="6" t="s">
        <v>158</v>
      </c>
    </row>
    <row r="32" spans="4:7">
      <c r="D32" s="6" t="s">
        <v>1666</v>
      </c>
    </row>
    <row r="33" spans="4:4">
      <c r="D33" s="5" t="s">
        <v>1683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9BF93-08E4-41F8-90BE-1331DD89E5F4}">
  <dimension ref="B1:Q45"/>
  <sheetViews>
    <sheetView showGridLines="0" zoomScale="70" zoomScaleNormal="70" workbookViewId="0">
      <selection activeCell="C6" sqref="C6:M6"/>
    </sheetView>
  </sheetViews>
  <sheetFormatPr baseColWidth="10" defaultColWidth="11.42578125" defaultRowHeight="15"/>
  <cols>
    <col min="1" max="2" width="11.42578125" style="4"/>
    <col min="3" max="3" width="58.5703125" style="4" bestFit="1" customWidth="1"/>
    <col min="4" max="4" width="17.28515625" style="4" customWidth="1"/>
    <col min="5" max="5" width="22.85546875" style="4" customWidth="1"/>
    <col min="6" max="6" width="18.42578125" style="4" customWidth="1"/>
    <col min="7" max="7" width="22.28515625" style="4" customWidth="1"/>
    <col min="8" max="8" width="18.7109375" style="4" customWidth="1"/>
    <col min="9" max="9" width="17.140625" style="4" customWidth="1"/>
    <col min="10" max="10" width="15.5703125" style="4" customWidth="1"/>
    <col min="11" max="12" width="13.85546875" style="4" bestFit="1" customWidth="1"/>
    <col min="13" max="13" width="16" style="4" customWidth="1"/>
    <col min="14" max="14" width="11.5703125" style="4" bestFit="1" customWidth="1"/>
    <col min="15" max="15" width="33.7109375" style="4" bestFit="1" customWidth="1"/>
    <col min="16" max="16" width="15.140625" style="4" bestFit="1" customWidth="1"/>
    <col min="17" max="16384" width="11.42578125" style="4"/>
  </cols>
  <sheetData>
    <row r="1" spans="2:17" s="2" customFormat="1" ht="15" customHeight="1">
      <c r="B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  <c r="L1" s="1078"/>
      <c r="M1" s="1"/>
    </row>
    <row r="2" spans="2:17" s="2" customFormat="1" ht="15" customHeight="1">
      <c r="B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  <c r="L2" s="1078"/>
      <c r="M2" s="1"/>
    </row>
    <row r="3" spans="2:17" s="2" customFormat="1" ht="15" customHeight="1">
      <c r="B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  <c r="L3" s="1079"/>
      <c r="M3" s="3"/>
    </row>
    <row r="5" spans="2:17">
      <c r="C5" s="1131" t="s">
        <v>2379</v>
      </c>
      <c r="D5" s="1131"/>
      <c r="E5" s="1131"/>
      <c r="F5" s="1131"/>
      <c r="G5" s="1131"/>
      <c r="H5" s="1131"/>
      <c r="I5" s="1131"/>
      <c r="J5" s="1131"/>
      <c r="K5" s="1131"/>
      <c r="L5" s="1131"/>
      <c r="M5" s="1131"/>
      <c r="N5" s="26"/>
      <c r="O5" s="26"/>
    </row>
    <row r="6" spans="2:17" ht="15.75" thickBot="1">
      <c r="C6" s="1131" t="s">
        <v>165</v>
      </c>
      <c r="D6" s="1131"/>
      <c r="E6" s="1131"/>
      <c r="F6" s="1131"/>
      <c r="G6" s="1131"/>
      <c r="H6" s="1131"/>
      <c r="I6" s="1131"/>
      <c r="J6" s="1131"/>
      <c r="K6" s="1131"/>
      <c r="L6" s="1131"/>
      <c r="M6" s="1131"/>
      <c r="N6" s="26"/>
      <c r="O6" s="26"/>
    </row>
    <row r="7" spans="2:17" ht="15.75" thickBot="1">
      <c r="C7" s="1157" t="s">
        <v>166</v>
      </c>
      <c r="D7" s="1157"/>
      <c r="E7" s="1157"/>
      <c r="F7" s="1157"/>
      <c r="G7" s="1157"/>
      <c r="H7" s="1157"/>
      <c r="I7" s="1157"/>
      <c r="J7" s="1157"/>
      <c r="K7" s="1157"/>
      <c r="L7" s="1157"/>
      <c r="M7" s="1157"/>
      <c r="N7" s="78"/>
      <c r="O7" s="55" t="s">
        <v>112</v>
      </c>
      <c r="P7" s="56">
        <v>6803041900000</v>
      </c>
    </row>
    <row r="8" spans="2:17" ht="15.75" customHeight="1" thickBot="1">
      <c r="C8" s="1160" t="s">
        <v>113</v>
      </c>
      <c r="D8" s="1512">
        <v>2022</v>
      </c>
      <c r="E8" s="1163">
        <v>2023</v>
      </c>
      <c r="F8" s="1164"/>
      <c r="G8" s="1164"/>
      <c r="H8" s="1164"/>
      <c r="I8" s="1164"/>
      <c r="J8" s="1165"/>
      <c r="K8" s="1166" t="s">
        <v>114</v>
      </c>
      <c r="L8" s="1167"/>
      <c r="M8" s="1158" t="s">
        <v>167</v>
      </c>
    </row>
    <row r="9" spans="2:17" ht="26.25" customHeight="1" thickBot="1">
      <c r="C9" s="1161"/>
      <c r="D9" s="1167" t="s">
        <v>168</v>
      </c>
      <c r="E9" s="1158" t="s">
        <v>117</v>
      </c>
      <c r="F9" s="1158" t="s">
        <v>169</v>
      </c>
      <c r="G9" s="1158" t="s">
        <v>170</v>
      </c>
      <c r="H9" s="1167" t="s">
        <v>171</v>
      </c>
      <c r="I9" s="1158" t="s">
        <v>172</v>
      </c>
      <c r="J9" s="1158" t="s">
        <v>173</v>
      </c>
      <c r="K9" s="1168"/>
      <c r="L9" s="1169"/>
      <c r="M9" s="1170"/>
      <c r="P9" s="79"/>
      <c r="Q9" s="80"/>
    </row>
    <row r="10" spans="2:17" ht="15.75" thickBot="1">
      <c r="C10" s="1161"/>
      <c r="D10" s="1169"/>
      <c r="E10" s="1159"/>
      <c r="F10" s="1159"/>
      <c r="G10" s="1159"/>
      <c r="H10" s="1169"/>
      <c r="I10" s="1159"/>
      <c r="J10" s="1159"/>
      <c r="K10" s="172" t="s">
        <v>124</v>
      </c>
      <c r="L10" s="172" t="s">
        <v>125</v>
      </c>
      <c r="M10" s="1159"/>
      <c r="P10" s="81"/>
    </row>
    <row r="11" spans="2:17" ht="15.75" thickBot="1">
      <c r="C11" s="1162"/>
      <c r="D11" s="173">
        <v>1</v>
      </c>
      <c r="E11" s="173">
        <v>2</v>
      </c>
      <c r="F11" s="173">
        <v>3</v>
      </c>
      <c r="G11" s="173">
        <v>4</v>
      </c>
      <c r="H11" s="173">
        <v>5</v>
      </c>
      <c r="I11" s="173">
        <v>6</v>
      </c>
      <c r="J11" s="173">
        <v>7</v>
      </c>
      <c r="K11" s="173" t="s">
        <v>174</v>
      </c>
      <c r="L11" s="173" t="s">
        <v>175</v>
      </c>
      <c r="M11" s="173" t="s">
        <v>176</v>
      </c>
    </row>
    <row r="12" spans="2:17">
      <c r="C12" s="82" t="s">
        <v>177</v>
      </c>
      <c r="D12" s="83">
        <f>SUM(D13:D16)</f>
        <v>116566015069.89999</v>
      </c>
      <c r="E12" s="83">
        <f t="shared" ref="E12:I12" si="0">SUM(E13:E16)</f>
        <v>197661015514</v>
      </c>
      <c r="F12" s="83">
        <f t="shared" si="0"/>
        <v>212691902435.57996</v>
      </c>
      <c r="G12" s="83">
        <f t="shared" si="0"/>
        <v>154396277965.57001</v>
      </c>
      <c r="H12" s="83">
        <f t="shared" si="0"/>
        <v>135303490862.4799</v>
      </c>
      <c r="I12" s="83">
        <f t="shared" si="0"/>
        <v>133180412379.91997</v>
      </c>
      <c r="J12" s="84">
        <f t="shared" ref="J12:J40" si="1">H12/E12</f>
        <v>0.68452289648839015</v>
      </c>
      <c r="K12" s="83">
        <f t="shared" ref="K12:K40" si="2">H12-D12</f>
        <v>18737475792.57991</v>
      </c>
      <c r="L12" s="84">
        <f t="shared" ref="L12:L40" si="3">IFERROR(K12/D12,"-")</f>
        <v>0.16074561510354277</v>
      </c>
      <c r="M12" s="84">
        <f>H12/$P$7</f>
        <v>1.9888675220783206E-2</v>
      </c>
      <c r="N12" s="63"/>
    </row>
    <row r="13" spans="2:17">
      <c r="C13" s="85" t="s">
        <v>178</v>
      </c>
      <c r="D13" s="86">
        <v>54619351917.769997</v>
      </c>
      <c r="E13" s="86">
        <v>87046015519</v>
      </c>
      <c r="F13" s="86">
        <v>94632786440.600006</v>
      </c>
      <c r="G13" s="86">
        <v>64425529377.949959</v>
      </c>
      <c r="H13" s="86">
        <v>59565548524.739868</v>
      </c>
      <c r="I13" s="86">
        <v>58642446737.219917</v>
      </c>
      <c r="J13" s="87">
        <f t="shared" si="1"/>
        <v>0.68429954168020679</v>
      </c>
      <c r="K13" s="86">
        <f t="shared" si="2"/>
        <v>4946196606.9698715</v>
      </c>
      <c r="L13" s="88">
        <f t="shared" si="3"/>
        <v>9.0557585055502349E-2</v>
      </c>
      <c r="M13" s="88">
        <f t="shared" ref="M13:M39" si="4">H13/$P$7</f>
        <v>8.7557227193823198E-3</v>
      </c>
      <c r="N13" s="63"/>
    </row>
    <row r="14" spans="2:17">
      <c r="C14" s="85" t="s">
        <v>179</v>
      </c>
      <c r="D14" s="86">
        <v>6526325059.4400015</v>
      </c>
      <c r="E14" s="86">
        <v>11590710886</v>
      </c>
      <c r="F14" s="86">
        <v>12125389496.140001</v>
      </c>
      <c r="G14" s="86">
        <v>9269095832.8499908</v>
      </c>
      <c r="H14" s="86">
        <v>8451679653.859992</v>
      </c>
      <c r="I14" s="86">
        <v>8396616684.8299913</v>
      </c>
      <c r="J14" s="87">
        <f t="shared" si="1"/>
        <v>0.72917698810592113</v>
      </c>
      <c r="K14" s="86">
        <f t="shared" si="2"/>
        <v>1925354594.4199905</v>
      </c>
      <c r="L14" s="88">
        <f t="shared" si="3"/>
        <v>0.29501359139858685</v>
      </c>
      <c r="M14" s="88">
        <f>H14/$P$7</f>
        <v>1.2423383213118226E-3</v>
      </c>
      <c r="N14" s="63"/>
      <c r="Q14" s="89"/>
    </row>
    <row r="15" spans="2:17">
      <c r="C15" s="85" t="s">
        <v>180</v>
      </c>
      <c r="D15" s="86">
        <v>23271957145.540001</v>
      </c>
      <c r="E15" s="86">
        <v>42631638927</v>
      </c>
      <c r="F15" s="86">
        <v>46134087868.080017</v>
      </c>
      <c r="G15" s="86">
        <v>38113547470.809998</v>
      </c>
      <c r="H15" s="86">
        <v>29634237544.299988</v>
      </c>
      <c r="I15" s="86">
        <v>29100949910.48999</v>
      </c>
      <c r="J15" s="87">
        <f t="shared" si="1"/>
        <v>0.69512311255600501</v>
      </c>
      <c r="K15" s="86">
        <f t="shared" si="2"/>
        <v>6362280398.7599869</v>
      </c>
      <c r="L15" s="88">
        <f t="shared" si="3"/>
        <v>0.27338828268594068</v>
      </c>
      <c r="M15" s="88">
        <f t="shared" si="4"/>
        <v>4.3560274918048036E-3</v>
      </c>
      <c r="N15" s="63"/>
      <c r="Q15" s="89"/>
    </row>
    <row r="16" spans="2:17">
      <c r="C16" s="85" t="s">
        <v>181</v>
      </c>
      <c r="D16" s="86">
        <v>32148380947.149998</v>
      </c>
      <c r="E16" s="86">
        <v>56392650182</v>
      </c>
      <c r="F16" s="86">
        <v>59799638630.759956</v>
      </c>
      <c r="G16" s="86">
        <v>42588105283.96006</v>
      </c>
      <c r="H16" s="86">
        <v>37652025139.580063</v>
      </c>
      <c r="I16" s="86">
        <v>37040399047.380066</v>
      </c>
      <c r="J16" s="87">
        <f t="shared" si="1"/>
        <v>0.66767610704698244</v>
      </c>
      <c r="K16" s="86">
        <f t="shared" si="2"/>
        <v>5503644192.4300652</v>
      </c>
      <c r="L16" s="88">
        <f t="shared" si="3"/>
        <v>0.17119506582548355</v>
      </c>
      <c r="M16" s="88">
        <f t="shared" si="4"/>
        <v>5.5345866882842605E-3</v>
      </c>
      <c r="N16" s="63"/>
      <c r="Q16" s="89"/>
    </row>
    <row r="17" spans="3:17">
      <c r="C17" s="82" t="s">
        <v>182</v>
      </c>
      <c r="D17" s="83">
        <f>SUM(D18:D26)</f>
        <v>102198134119.08998</v>
      </c>
      <c r="E17" s="83">
        <f t="shared" ref="E17:I17" si="5">SUM(E18:E26)</f>
        <v>209176934582</v>
      </c>
      <c r="F17" s="83">
        <f t="shared" si="5"/>
        <v>236494287862.89999</v>
      </c>
      <c r="G17" s="83">
        <f t="shared" si="5"/>
        <v>157911305010.24991</v>
      </c>
      <c r="H17" s="83">
        <f t="shared" si="5"/>
        <v>150152593460.17993</v>
      </c>
      <c r="I17" s="83">
        <f t="shared" si="5"/>
        <v>145178321810.00998</v>
      </c>
      <c r="J17" s="84">
        <f t="shared" si="1"/>
        <v>0.71782576678557364</v>
      </c>
      <c r="K17" s="83">
        <f t="shared" si="2"/>
        <v>47954459341.089951</v>
      </c>
      <c r="L17" s="84">
        <f t="shared" si="3"/>
        <v>0.46923028247472037</v>
      </c>
      <c r="M17" s="84">
        <f t="shared" si="4"/>
        <v>2.20713903673267E-2</v>
      </c>
      <c r="N17" s="63"/>
      <c r="Q17" s="89"/>
    </row>
    <row r="18" spans="3:17">
      <c r="C18" s="85" t="s">
        <v>183</v>
      </c>
      <c r="D18" s="86">
        <v>5853405354.3000002</v>
      </c>
      <c r="E18" s="86">
        <v>29167495804</v>
      </c>
      <c r="F18" s="86">
        <v>25332424901.77</v>
      </c>
      <c r="G18" s="86">
        <v>16523214313.780003</v>
      </c>
      <c r="H18" s="86">
        <v>15425483384.329998</v>
      </c>
      <c r="I18" s="86">
        <v>14469344982.640003</v>
      </c>
      <c r="J18" s="88">
        <f t="shared" si="1"/>
        <v>0.5288586818692389</v>
      </c>
      <c r="K18" s="86">
        <f t="shared" si="2"/>
        <v>9572078030.0299988</v>
      </c>
      <c r="L18" s="88">
        <f t="shared" si="3"/>
        <v>1.6353007267808994</v>
      </c>
      <c r="M18" s="88">
        <f t="shared" si="4"/>
        <v>2.2674391266545042E-3</v>
      </c>
      <c r="N18" s="63"/>
      <c r="Q18" s="89"/>
    </row>
    <row r="19" spans="3:17">
      <c r="C19" s="85" t="s">
        <v>184</v>
      </c>
      <c r="D19" s="86">
        <v>11848369139.329998</v>
      </c>
      <c r="E19" s="86">
        <v>15112730111</v>
      </c>
      <c r="F19" s="86">
        <v>19878604710.48</v>
      </c>
      <c r="G19" s="86">
        <v>13843758209.230005</v>
      </c>
      <c r="H19" s="86">
        <v>12965157720.560007</v>
      </c>
      <c r="I19" s="86">
        <v>12494172723.94001</v>
      </c>
      <c r="J19" s="88">
        <f t="shared" si="1"/>
        <v>0.85789646379797024</v>
      </c>
      <c r="K19" s="86">
        <f t="shared" si="2"/>
        <v>1116788581.2300091</v>
      </c>
      <c r="L19" s="88">
        <f t="shared" si="3"/>
        <v>9.4256734247322851E-2</v>
      </c>
      <c r="M19" s="88">
        <f t="shared" si="4"/>
        <v>1.9057883092797072E-3</v>
      </c>
      <c r="N19" s="63"/>
      <c r="Q19" s="90"/>
    </row>
    <row r="20" spans="3:17">
      <c r="C20" s="85" t="s">
        <v>185</v>
      </c>
      <c r="D20" s="86">
        <v>4674009847.3299999</v>
      </c>
      <c r="E20" s="86">
        <v>6626663210</v>
      </c>
      <c r="F20" s="86">
        <v>10589180841</v>
      </c>
      <c r="G20" s="86">
        <v>5957896014.8000002</v>
      </c>
      <c r="H20" s="86">
        <v>5330449796.4799995</v>
      </c>
      <c r="I20" s="86">
        <v>4973184973.1499996</v>
      </c>
      <c r="J20" s="88">
        <f t="shared" si="1"/>
        <v>0.80439425206279636</v>
      </c>
      <c r="K20" s="86">
        <f t="shared" si="2"/>
        <v>656439949.14999962</v>
      </c>
      <c r="L20" s="88">
        <f t="shared" si="3"/>
        <v>0.14044470820381069</v>
      </c>
      <c r="M20" s="88">
        <f t="shared" si="4"/>
        <v>7.8353916892383085E-4</v>
      </c>
      <c r="N20" s="63"/>
    </row>
    <row r="21" spans="3:17">
      <c r="C21" s="85" t="s">
        <v>186</v>
      </c>
      <c r="D21" s="86">
        <v>49063688477.219986</v>
      </c>
      <c r="E21" s="86">
        <v>76290465116</v>
      </c>
      <c r="F21" s="86">
        <v>80601518036</v>
      </c>
      <c r="G21" s="86">
        <v>65905764828.199997</v>
      </c>
      <c r="H21" s="86">
        <v>65435776713.729996</v>
      </c>
      <c r="I21" s="86">
        <v>65389566228.570007</v>
      </c>
      <c r="J21" s="88">
        <f t="shared" si="1"/>
        <v>0.85771893793326071</v>
      </c>
      <c r="K21" s="86">
        <f t="shared" si="2"/>
        <v>16372088236.51001</v>
      </c>
      <c r="L21" s="88">
        <f t="shared" si="3"/>
        <v>0.33369053050529385</v>
      </c>
      <c r="M21" s="88">
        <f t="shared" si="4"/>
        <v>9.6186055702126416E-3</v>
      </c>
      <c r="N21" s="63"/>
    </row>
    <row r="22" spans="3:17">
      <c r="C22" s="85" t="s">
        <v>187</v>
      </c>
      <c r="D22" s="86">
        <v>212220141.79999998</v>
      </c>
      <c r="E22" s="86">
        <v>619417675</v>
      </c>
      <c r="F22" s="86">
        <v>624019317.03999996</v>
      </c>
      <c r="G22" s="86">
        <v>616898822.08000004</v>
      </c>
      <c r="H22" s="86">
        <v>451907222.01000005</v>
      </c>
      <c r="I22" s="86">
        <v>419577974.42000002</v>
      </c>
      <c r="J22" s="88">
        <f t="shared" si="1"/>
        <v>0.72956785098197274</v>
      </c>
      <c r="K22" s="86">
        <f t="shared" si="2"/>
        <v>239687080.21000007</v>
      </c>
      <c r="L22" s="88">
        <f t="shared" si="3"/>
        <v>1.1294266330096292</v>
      </c>
      <c r="M22" s="88">
        <f t="shared" si="4"/>
        <v>6.6427228973850656E-5</v>
      </c>
      <c r="N22" s="63"/>
    </row>
    <row r="23" spans="3:17">
      <c r="C23" s="85" t="s">
        <v>188</v>
      </c>
      <c r="D23" s="86">
        <v>26663046894.419994</v>
      </c>
      <c r="E23" s="86">
        <v>67607726816</v>
      </c>
      <c r="F23" s="86">
        <v>88093809683.599991</v>
      </c>
      <c r="G23" s="86">
        <v>49373485290.659889</v>
      </c>
      <c r="H23" s="86">
        <v>46164082565.929939</v>
      </c>
      <c r="I23" s="86">
        <v>43320199294.469955</v>
      </c>
      <c r="J23" s="88">
        <f t="shared" si="1"/>
        <v>0.68282258167870802</v>
      </c>
      <c r="K23" s="86">
        <f t="shared" si="2"/>
        <v>19501035671.509945</v>
      </c>
      <c r="L23" s="88">
        <f t="shared" si="3"/>
        <v>0.73138811737195331</v>
      </c>
      <c r="M23" s="88">
        <f t="shared" si="4"/>
        <v>6.7858001236079319E-3</v>
      </c>
      <c r="N23" s="63"/>
    </row>
    <row r="24" spans="3:17">
      <c r="C24" s="85" t="s">
        <v>189</v>
      </c>
      <c r="D24" s="86">
        <v>1300874836.8700001</v>
      </c>
      <c r="E24" s="86">
        <v>2896483864</v>
      </c>
      <c r="F24" s="86">
        <v>2666265599.0099998</v>
      </c>
      <c r="G24" s="86">
        <v>1726291307.8500001</v>
      </c>
      <c r="H24" s="86">
        <v>1622137690.8600001</v>
      </c>
      <c r="I24" s="86">
        <v>1616323282.9700003</v>
      </c>
      <c r="J24" s="88">
        <f t="shared" si="1"/>
        <v>0.5600368470963456</v>
      </c>
      <c r="K24" s="86">
        <f t="shared" si="2"/>
        <v>321262853.99000001</v>
      </c>
      <c r="L24" s="88">
        <f t="shared" si="3"/>
        <v>0.2469590808313134</v>
      </c>
      <c r="M24" s="88">
        <f t="shared" si="4"/>
        <v>2.3844299575165046E-4</v>
      </c>
      <c r="N24" s="63"/>
    </row>
    <row r="25" spans="3:17">
      <c r="C25" s="85" t="s">
        <v>190</v>
      </c>
      <c r="D25" s="86">
        <v>112277264.34</v>
      </c>
      <c r="E25" s="86">
        <v>149703020</v>
      </c>
      <c r="F25" s="86">
        <v>149703020</v>
      </c>
      <c r="G25" s="86">
        <v>112277265.03</v>
      </c>
      <c r="H25" s="86">
        <v>112277265.03</v>
      </c>
      <c r="I25" s="86">
        <v>112277265.03</v>
      </c>
      <c r="J25" s="88">
        <f t="shared" si="1"/>
        <v>0.75000000020039681</v>
      </c>
      <c r="K25" s="86">
        <f t="shared" si="2"/>
        <v>0.68999999761581421</v>
      </c>
      <c r="L25" s="88">
        <f t="shared" si="3"/>
        <v>6.1455006200217344E-9</v>
      </c>
      <c r="M25" s="88">
        <f t="shared" si="4"/>
        <v>1.650397964328281E-5</v>
      </c>
      <c r="N25" s="63"/>
    </row>
    <row r="26" spans="3:17">
      <c r="C26" s="85" t="s">
        <v>191</v>
      </c>
      <c r="D26" s="86">
        <v>2470242163.48</v>
      </c>
      <c r="E26" s="86">
        <v>10706248966</v>
      </c>
      <c r="F26" s="86">
        <v>8558761753.9999962</v>
      </c>
      <c r="G26" s="86">
        <v>3851718958.6200008</v>
      </c>
      <c r="H26" s="86">
        <v>2645321101.249999</v>
      </c>
      <c r="I26" s="86">
        <v>2383675084.8199992</v>
      </c>
      <c r="J26" s="88">
        <f t="shared" si="1"/>
        <v>0.24708197144030428</v>
      </c>
      <c r="K26" s="86">
        <f t="shared" si="2"/>
        <v>175078937.76999903</v>
      </c>
      <c r="L26" s="88">
        <f t="shared" si="3"/>
        <v>7.0875212300381629E-2</v>
      </c>
      <c r="M26" s="88">
        <f t="shared" si="4"/>
        <v>3.8884386427930117E-4</v>
      </c>
      <c r="N26" s="63"/>
    </row>
    <row r="27" spans="3:17">
      <c r="C27" s="82" t="s">
        <v>192</v>
      </c>
      <c r="D27" s="83">
        <f>SUM(D28:D30)</f>
        <v>4566578165.4699993</v>
      </c>
      <c r="E27" s="83">
        <f t="shared" ref="E27:I27" si="6">SUM(E28:E30)</f>
        <v>8813357287</v>
      </c>
      <c r="F27" s="83">
        <f t="shared" si="6"/>
        <v>10406348188.799995</v>
      </c>
      <c r="G27" s="83">
        <f t="shared" si="6"/>
        <v>6141752965.2199917</v>
      </c>
      <c r="H27" s="83">
        <f t="shared" si="6"/>
        <v>5036870130.8199978</v>
      </c>
      <c r="I27" s="83">
        <f t="shared" si="6"/>
        <v>4758592464.5399981</v>
      </c>
      <c r="J27" s="84">
        <f t="shared" si="1"/>
        <v>0.57150413478068696</v>
      </c>
      <c r="K27" s="83">
        <f t="shared" si="2"/>
        <v>470291965.34999847</v>
      </c>
      <c r="L27" s="84">
        <f t="shared" si="3"/>
        <v>0.10298563789099081</v>
      </c>
      <c r="M27" s="84">
        <f t="shared" si="4"/>
        <v>7.4038499319253024E-4</v>
      </c>
      <c r="N27" s="63"/>
    </row>
    <row r="28" spans="3:17">
      <c r="C28" s="85" t="s">
        <v>193</v>
      </c>
      <c r="D28" s="86">
        <v>1629353845.7800002</v>
      </c>
      <c r="E28" s="86">
        <v>398496194</v>
      </c>
      <c r="F28" s="86">
        <v>831414259.83999991</v>
      </c>
      <c r="G28" s="86">
        <v>578083867.1500001</v>
      </c>
      <c r="H28" s="86">
        <v>444688458.52999997</v>
      </c>
      <c r="I28" s="86">
        <v>323087504.07999998</v>
      </c>
      <c r="J28" s="88">
        <f t="shared" si="1"/>
        <v>1.115916450961135</v>
      </c>
      <c r="K28" s="86">
        <f t="shared" si="2"/>
        <v>-1184665387.2500002</v>
      </c>
      <c r="L28" s="88">
        <f t="shared" si="3"/>
        <v>-0.72707680429163024</v>
      </c>
      <c r="M28" s="88">
        <f t="shared" si="4"/>
        <v>6.536612078341014E-5</v>
      </c>
      <c r="N28" s="63"/>
    </row>
    <row r="29" spans="3:17" ht="30">
      <c r="C29" s="91" t="s">
        <v>194</v>
      </c>
      <c r="D29" s="86">
        <v>2937224319.6899996</v>
      </c>
      <c r="E29" s="86">
        <v>7783956898</v>
      </c>
      <c r="F29" s="86">
        <v>8906790457.8399944</v>
      </c>
      <c r="G29" s="86">
        <v>5117319755.2499914</v>
      </c>
      <c r="H29" s="86">
        <v>4215315197.5099983</v>
      </c>
      <c r="I29" s="86">
        <v>4068232117.9199977</v>
      </c>
      <c r="J29" s="88">
        <f t="shared" si="1"/>
        <v>0.54153886676750174</v>
      </c>
      <c r="K29" s="86">
        <f t="shared" si="2"/>
        <v>1278090877.8199987</v>
      </c>
      <c r="L29" s="88">
        <f t="shared" si="3"/>
        <v>0.43513560379170868</v>
      </c>
      <c r="M29" s="88">
        <f t="shared" si="4"/>
        <v>6.1962211308885199E-4</v>
      </c>
      <c r="N29" s="63"/>
    </row>
    <row r="30" spans="3:17">
      <c r="C30" s="85" t="s">
        <v>195</v>
      </c>
      <c r="D30" s="86">
        <v>0</v>
      </c>
      <c r="E30" s="86">
        <v>630904195</v>
      </c>
      <c r="F30" s="86">
        <v>668143471.11999989</v>
      </c>
      <c r="G30" s="86">
        <v>446349342.82000011</v>
      </c>
      <c r="H30" s="86">
        <v>376866474.78000015</v>
      </c>
      <c r="I30" s="86">
        <v>367272842.5400002</v>
      </c>
      <c r="J30" s="88">
        <f t="shared" si="1"/>
        <v>0.59734342831561005</v>
      </c>
      <c r="K30" s="86">
        <f t="shared" si="2"/>
        <v>376866474.78000015</v>
      </c>
      <c r="L30" s="88" t="str">
        <f t="shared" si="3"/>
        <v>-</v>
      </c>
      <c r="M30" s="88">
        <f t="shared" si="4"/>
        <v>5.5396759320268212E-5</v>
      </c>
      <c r="N30" s="63"/>
    </row>
    <row r="31" spans="3:17">
      <c r="C31" s="82" t="s">
        <v>196</v>
      </c>
      <c r="D31" s="83">
        <f>SUM(D32:D37)</f>
        <v>344092867708.04004</v>
      </c>
      <c r="E31" s="83">
        <f t="shared" ref="E31:I31" si="7">SUM(E32:E37)</f>
        <v>578381251843</v>
      </c>
      <c r="F31" s="83">
        <f t="shared" si="7"/>
        <v>606730865061.40149</v>
      </c>
      <c r="G31" s="83">
        <f t="shared" si="7"/>
        <v>445868139549.00043</v>
      </c>
      <c r="H31" s="83">
        <f t="shared" si="7"/>
        <v>379953478843.15997</v>
      </c>
      <c r="I31" s="83">
        <f t="shared" si="7"/>
        <v>369750666264.97009</v>
      </c>
      <c r="J31" s="84">
        <f t="shared" si="1"/>
        <v>0.65692564832011069</v>
      </c>
      <c r="K31" s="83">
        <f t="shared" si="2"/>
        <v>35860611135.119934</v>
      </c>
      <c r="L31" s="84">
        <f t="shared" si="3"/>
        <v>0.10421782751262187</v>
      </c>
      <c r="M31" s="84">
        <f t="shared" si="4"/>
        <v>5.5850527518162128E-2</v>
      </c>
      <c r="N31" s="63"/>
    </row>
    <row r="32" spans="3:17">
      <c r="C32" s="85" t="s">
        <v>197</v>
      </c>
      <c r="D32" s="86">
        <v>23414135898.410004</v>
      </c>
      <c r="E32" s="86">
        <v>31108895165</v>
      </c>
      <c r="F32" s="86">
        <v>37327126881.909988</v>
      </c>
      <c r="G32" s="86">
        <v>22894522174.619999</v>
      </c>
      <c r="H32" s="86">
        <v>22539322504.419998</v>
      </c>
      <c r="I32" s="86">
        <v>20666108938.209999</v>
      </c>
      <c r="J32" s="88">
        <f t="shared" si="1"/>
        <v>0.72452982932606824</v>
      </c>
      <c r="K32" s="86">
        <f t="shared" si="2"/>
        <v>-874813393.99000549</v>
      </c>
      <c r="L32" s="88">
        <f t="shared" si="3"/>
        <v>-3.7362617086774998E-2</v>
      </c>
      <c r="M32" s="88">
        <f t="shared" si="4"/>
        <v>3.3131241635333745E-3</v>
      </c>
      <c r="N32" s="63"/>
      <c r="O32" s="85"/>
      <c r="P32" s="63"/>
    </row>
    <row r="33" spans="3:16">
      <c r="C33" s="85" t="s">
        <v>198</v>
      </c>
      <c r="D33" s="86">
        <v>79258184025.340012</v>
      </c>
      <c r="E33" s="86">
        <v>122301215766</v>
      </c>
      <c r="F33" s="86">
        <v>126603817523.69002</v>
      </c>
      <c r="G33" s="86">
        <v>91830977881.889984</v>
      </c>
      <c r="H33" s="86">
        <v>87054567727.190109</v>
      </c>
      <c r="I33" s="86">
        <v>85508467586.290085</v>
      </c>
      <c r="J33" s="88">
        <f t="shared" si="1"/>
        <v>0.71180459803238905</v>
      </c>
      <c r="K33" s="86">
        <f t="shared" si="2"/>
        <v>7796383701.8500977</v>
      </c>
      <c r="L33" s="88">
        <f t="shared" si="3"/>
        <v>9.8366923210825505E-2</v>
      </c>
      <c r="M33" s="88">
        <f t="shared" si="4"/>
        <v>1.2796417985782229E-2</v>
      </c>
      <c r="N33" s="63"/>
      <c r="O33" s="85"/>
      <c r="P33" s="63"/>
    </row>
    <row r="34" spans="3:16">
      <c r="C34" s="85" t="s">
        <v>199</v>
      </c>
      <c r="D34" s="86">
        <v>5200425826.7700005</v>
      </c>
      <c r="E34" s="86">
        <v>7710620100</v>
      </c>
      <c r="F34" s="86">
        <v>10541988830.839998</v>
      </c>
      <c r="G34" s="86">
        <v>7235542238.2900105</v>
      </c>
      <c r="H34" s="86">
        <v>6837432231.0500097</v>
      </c>
      <c r="I34" s="86">
        <v>6603335165.4500074</v>
      </c>
      <c r="J34" s="88">
        <f t="shared" si="1"/>
        <v>0.88675516915299846</v>
      </c>
      <c r="K34" s="86">
        <f t="shared" si="2"/>
        <v>1637006404.2800093</v>
      </c>
      <c r="L34" s="88">
        <f t="shared" si="3"/>
        <v>0.3147831463826028</v>
      </c>
      <c r="M34" s="88">
        <f t="shared" si="4"/>
        <v>1.0050551402674751E-3</v>
      </c>
      <c r="N34" s="63"/>
      <c r="O34" s="85"/>
      <c r="P34" s="63"/>
    </row>
    <row r="35" spans="3:16">
      <c r="C35" s="85" t="s">
        <v>200</v>
      </c>
      <c r="D35" s="86">
        <v>154017565751.41998</v>
      </c>
      <c r="E35" s="86">
        <v>276271248260</v>
      </c>
      <c r="F35" s="86">
        <v>279290467913.91162</v>
      </c>
      <c r="G35" s="86">
        <v>213580631614.10049</v>
      </c>
      <c r="H35" s="86">
        <v>167984562585.35983</v>
      </c>
      <c r="I35" s="86">
        <v>162473428392.49002</v>
      </c>
      <c r="J35" s="88">
        <f t="shared" si="1"/>
        <v>0.60804214569323867</v>
      </c>
      <c r="K35" s="86">
        <f t="shared" si="2"/>
        <v>13966996833.93985</v>
      </c>
      <c r="L35" s="88">
        <f t="shared" si="3"/>
        <v>9.068444086749293E-2</v>
      </c>
      <c r="M35" s="88">
        <f t="shared" si="4"/>
        <v>2.4692566215909949E-2</v>
      </c>
      <c r="N35" s="63"/>
      <c r="O35" s="85"/>
      <c r="P35" s="63"/>
    </row>
    <row r="36" spans="3:16">
      <c r="C36" s="85" t="s">
        <v>201</v>
      </c>
      <c r="D36" s="86">
        <v>82202556206.100006</v>
      </c>
      <c r="E36" s="86">
        <v>140266235422</v>
      </c>
      <c r="F36" s="86">
        <v>152212557119.69995</v>
      </c>
      <c r="G36" s="86">
        <v>109843140340.74994</v>
      </c>
      <c r="H36" s="86">
        <v>95139411265.090012</v>
      </c>
      <c r="I36" s="86">
        <v>94136840392.669983</v>
      </c>
      <c r="J36" s="88">
        <f t="shared" si="1"/>
        <v>0.67827735576460702</v>
      </c>
      <c r="K36" s="86">
        <f t="shared" si="2"/>
        <v>12936855058.990005</v>
      </c>
      <c r="L36" s="88">
        <f t="shared" si="3"/>
        <v>0.15737777091206806</v>
      </c>
      <c r="M36" s="88">
        <f t="shared" si="4"/>
        <v>1.3984833940988959E-2</v>
      </c>
      <c r="N36" s="63"/>
      <c r="O36" s="85"/>
      <c r="P36" s="63"/>
    </row>
    <row r="37" spans="3:16">
      <c r="C37" s="85" t="s">
        <v>202</v>
      </c>
      <c r="D37" s="86">
        <v>0</v>
      </c>
      <c r="E37" s="86">
        <v>723037130</v>
      </c>
      <c r="F37" s="86">
        <v>754906791.35000002</v>
      </c>
      <c r="G37" s="86">
        <v>483325299.3499999</v>
      </c>
      <c r="H37" s="86">
        <v>398182530.04999989</v>
      </c>
      <c r="I37" s="86">
        <v>362485789.86000001</v>
      </c>
      <c r="J37" s="88">
        <f t="shared" si="1"/>
        <v>0.55070827420716262</v>
      </c>
      <c r="K37" s="86">
        <f t="shared" si="2"/>
        <v>398182530.04999989</v>
      </c>
      <c r="L37" s="88" t="str">
        <f t="shared" si="3"/>
        <v>-</v>
      </c>
      <c r="M37" s="88">
        <f>H37/$P$7</f>
        <v>5.85300716801406E-5</v>
      </c>
      <c r="N37" s="63"/>
      <c r="O37" s="85"/>
      <c r="P37" s="63"/>
    </row>
    <row r="38" spans="3:16">
      <c r="C38" s="82" t="s">
        <v>203</v>
      </c>
      <c r="D38" s="83">
        <f>D39</f>
        <v>162645511725.50998</v>
      </c>
      <c r="E38" s="83">
        <f t="shared" ref="E38:I38" si="8">E39</f>
        <v>253545536599</v>
      </c>
      <c r="F38" s="83">
        <f t="shared" si="8"/>
        <v>250534528021</v>
      </c>
      <c r="G38" s="83">
        <f t="shared" si="8"/>
        <v>200959650483.91</v>
      </c>
      <c r="H38" s="83">
        <f t="shared" si="8"/>
        <v>200959643303.00998</v>
      </c>
      <c r="I38" s="83">
        <f t="shared" si="8"/>
        <v>193748660036.56995</v>
      </c>
      <c r="J38" s="84">
        <f t="shared" si="1"/>
        <v>0.79259783468735134</v>
      </c>
      <c r="K38" s="83">
        <f t="shared" si="2"/>
        <v>38314131577.5</v>
      </c>
      <c r="L38" s="84">
        <f t="shared" si="3"/>
        <v>0.23556832998970889</v>
      </c>
      <c r="M38" s="84">
        <f>H38/$P$7</f>
        <v>2.9539674495171048E-2</v>
      </c>
      <c r="N38" s="63"/>
    </row>
    <row r="39" spans="3:16">
      <c r="C39" s="92" t="s">
        <v>204</v>
      </c>
      <c r="D39" s="86">
        <v>162645511725.50998</v>
      </c>
      <c r="E39" s="86">
        <v>253545536599</v>
      </c>
      <c r="F39" s="86">
        <v>250534528021</v>
      </c>
      <c r="G39" s="86">
        <v>200959650483.91</v>
      </c>
      <c r="H39" s="86">
        <v>200959643303.00998</v>
      </c>
      <c r="I39" s="86">
        <v>193748660036.56995</v>
      </c>
      <c r="J39" s="88">
        <f t="shared" si="1"/>
        <v>0.79259783468735134</v>
      </c>
      <c r="K39" s="86">
        <f t="shared" si="2"/>
        <v>38314131577.5</v>
      </c>
      <c r="L39" s="88">
        <f t="shared" si="3"/>
        <v>0.23556832998970889</v>
      </c>
      <c r="M39" s="88">
        <f t="shared" si="4"/>
        <v>2.9539674495171048E-2</v>
      </c>
      <c r="N39" s="63"/>
    </row>
    <row r="40" spans="3:16">
      <c r="C40" s="1513" t="s">
        <v>157</v>
      </c>
      <c r="D40" s="1514">
        <f>D12+D17+D27+D31+D38</f>
        <v>730069106788.01001</v>
      </c>
      <c r="E40" s="1514">
        <f t="shared" ref="E40:I40" si="9">E12+E17+E27+E31+E38</f>
        <v>1247578095825</v>
      </c>
      <c r="F40" s="1514">
        <f t="shared" si="9"/>
        <v>1316857931569.6814</v>
      </c>
      <c r="G40" s="1514">
        <f>G12+G17+G27+G31+G38</f>
        <v>965277125973.95032</v>
      </c>
      <c r="H40" s="1514">
        <f t="shared" si="9"/>
        <v>871406076599.6499</v>
      </c>
      <c r="I40" s="1514">
        <f t="shared" si="9"/>
        <v>846616652956.00989</v>
      </c>
      <c r="J40" s="1515">
        <f t="shared" si="1"/>
        <v>0.69847817905411802</v>
      </c>
      <c r="K40" s="1514">
        <f t="shared" si="2"/>
        <v>141336969811.63989</v>
      </c>
      <c r="L40" s="1515">
        <f t="shared" si="3"/>
        <v>0.19359396048609939</v>
      </c>
      <c r="M40" s="1515">
        <f>H40/$P$7</f>
        <v>0.12809065259463562</v>
      </c>
      <c r="N40" s="63"/>
    </row>
    <row r="41" spans="3:16">
      <c r="C41" s="5" t="s">
        <v>205</v>
      </c>
    </row>
    <row r="42" spans="3:16">
      <c r="C42" s="4" t="s">
        <v>158</v>
      </c>
    </row>
    <row r="43" spans="3:16">
      <c r="C43" s="6" t="s">
        <v>206</v>
      </c>
    </row>
    <row r="44" spans="3:16">
      <c r="C44" s="5" t="s">
        <v>161</v>
      </c>
    </row>
    <row r="45" spans="3:16">
      <c r="C45" s="77"/>
    </row>
  </sheetData>
  <mergeCells count="17">
    <mergeCell ref="C7:M7"/>
    <mergeCell ref="C1:L1"/>
    <mergeCell ref="C2:L2"/>
    <mergeCell ref="C3:L3"/>
    <mergeCell ref="C5:M5"/>
    <mergeCell ref="C6:M6"/>
    <mergeCell ref="J9:J10"/>
    <mergeCell ref="C8:C11"/>
    <mergeCell ref="E8:J8"/>
    <mergeCell ref="K8:L9"/>
    <mergeCell ref="M8:M10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502C5-F006-48A5-B2A3-32AB7B111550}">
  <dimension ref="A2:Q93"/>
  <sheetViews>
    <sheetView showGridLines="0" workbookViewId="0">
      <selection activeCell="D8" sqref="D8:K8"/>
    </sheetView>
  </sheetViews>
  <sheetFormatPr baseColWidth="10" defaultColWidth="11.42578125" defaultRowHeight="15"/>
  <cols>
    <col min="2" max="2" width="24" bestFit="1" customWidth="1"/>
  </cols>
  <sheetData>
    <row r="2" spans="4:17" s="2" customFormat="1" ht="15" customHeight="1">
      <c r="D2" s="1131" t="s">
        <v>0</v>
      </c>
      <c r="E2" s="1131"/>
      <c r="F2" s="1131"/>
      <c r="G2" s="1131"/>
      <c r="H2" s="1131"/>
      <c r="I2" s="1131"/>
      <c r="J2" s="1131"/>
      <c r="K2" s="1131"/>
      <c r="L2" s="1"/>
      <c r="M2" s="1"/>
      <c r="N2" s="1"/>
      <c r="O2" s="1"/>
      <c r="P2" s="1"/>
      <c r="Q2" s="1"/>
    </row>
    <row r="3" spans="4:17" s="2" customFormat="1" ht="15" customHeight="1">
      <c r="D3" s="1259" t="s">
        <v>1</v>
      </c>
      <c r="E3" s="1259"/>
      <c r="F3" s="1259"/>
      <c r="G3" s="1259"/>
      <c r="H3" s="1259"/>
      <c r="I3" s="1259"/>
      <c r="J3" s="1259"/>
      <c r="K3" s="1259"/>
      <c r="L3" s="1"/>
      <c r="M3" s="1"/>
      <c r="N3" s="1"/>
      <c r="O3" s="1"/>
      <c r="P3" s="1"/>
      <c r="Q3" s="1"/>
    </row>
    <row r="4" spans="4:17" s="2" customFormat="1" ht="15" customHeight="1">
      <c r="D4" s="1079" t="s">
        <v>2</v>
      </c>
      <c r="E4" s="1079"/>
      <c r="F4" s="1079"/>
      <c r="G4" s="1079"/>
      <c r="H4" s="1079"/>
      <c r="I4" s="1079"/>
      <c r="J4" s="1079"/>
      <c r="K4" s="1079"/>
      <c r="L4" s="3"/>
      <c r="M4" s="3"/>
      <c r="N4" s="3"/>
      <c r="O4" s="3"/>
      <c r="P4" s="3"/>
      <c r="Q4" s="3"/>
    </row>
    <row r="7" spans="4:17">
      <c r="D7" s="1260" t="s">
        <v>2181</v>
      </c>
      <c r="E7" s="1132"/>
      <c r="F7" s="1132"/>
      <c r="G7" s="1132"/>
      <c r="H7" s="1132"/>
      <c r="I7" s="1132"/>
      <c r="J7" s="1132"/>
      <c r="K7" s="1132"/>
      <c r="L7" s="1132"/>
    </row>
    <row r="8" spans="4:17">
      <c r="D8" s="1129" t="s">
        <v>1605</v>
      </c>
      <c r="E8" s="1129"/>
      <c r="F8" s="1129"/>
      <c r="G8" s="1129"/>
      <c r="H8" s="1129"/>
      <c r="I8" s="1129"/>
      <c r="J8" s="1129"/>
      <c r="K8" s="1129"/>
      <c r="L8" s="1129"/>
      <c r="M8" s="1129"/>
      <c r="N8" s="1129"/>
      <c r="O8" s="1129"/>
    </row>
    <row r="9" spans="4:17">
      <c r="D9" s="1080" t="s">
        <v>104</v>
      </c>
      <c r="E9" s="1080"/>
      <c r="F9" s="1080"/>
      <c r="G9" s="1080"/>
      <c r="H9" s="1080"/>
      <c r="I9" s="1080"/>
      <c r="J9" s="1080"/>
      <c r="K9" s="1080"/>
    </row>
    <row r="25" spans="4:4">
      <c r="D25" s="4" t="s">
        <v>2004</v>
      </c>
    </row>
    <row r="35" spans="4:4">
      <c r="D35" s="4"/>
    </row>
    <row r="49" spans="1:9">
      <c r="B49" t="s">
        <v>2005</v>
      </c>
      <c r="C49" t="s">
        <v>2006</v>
      </c>
    </row>
    <row r="50" spans="1:9">
      <c r="A50" t="s">
        <v>1629</v>
      </c>
      <c r="B50" s="778">
        <f>AVERAGE(I50:I54)</f>
        <v>78.253999999999991</v>
      </c>
      <c r="C50" s="4">
        <v>78.12</v>
      </c>
      <c r="D50" s="4"/>
      <c r="H50" s="779">
        <v>44927</v>
      </c>
      <c r="I50">
        <v>79.23</v>
      </c>
    </row>
    <row r="51" spans="1:9">
      <c r="A51" t="s">
        <v>1630</v>
      </c>
      <c r="B51" s="778">
        <f>AVERAGE(I55:I58)</f>
        <v>76.987500000000011</v>
      </c>
      <c r="C51" s="4">
        <v>76.83</v>
      </c>
      <c r="H51" s="779">
        <v>44934</v>
      </c>
      <c r="I51">
        <v>74.27</v>
      </c>
    </row>
    <row r="52" spans="1:9">
      <c r="A52" t="s">
        <v>1631</v>
      </c>
      <c r="B52" s="778">
        <f>AVERAGE(I59:I62)</f>
        <v>73.445000000000007</v>
      </c>
      <c r="C52" s="4">
        <v>73.28</v>
      </c>
      <c r="H52" s="779">
        <v>44941</v>
      </c>
      <c r="I52">
        <v>77.099999999999994</v>
      </c>
    </row>
    <row r="53" spans="1:9">
      <c r="A53" t="s">
        <v>1632</v>
      </c>
      <c r="B53" s="778">
        <f>AVERAGE(I63:I67)</f>
        <v>78.361999999999995</v>
      </c>
      <c r="C53" s="4">
        <v>79.45</v>
      </c>
      <c r="H53" s="779">
        <v>44948</v>
      </c>
      <c r="I53">
        <v>80.34</v>
      </c>
    </row>
    <row r="54" spans="1:9">
      <c r="A54" t="s">
        <v>1633</v>
      </c>
      <c r="B54" s="778">
        <f>AVERAGE(I68:I71)</f>
        <v>71.857500000000002</v>
      </c>
      <c r="C54" s="4">
        <v>71.58</v>
      </c>
      <c r="H54" s="779">
        <v>44955</v>
      </c>
      <c r="I54">
        <v>80.33</v>
      </c>
    </row>
    <row r="55" spans="1:9">
      <c r="A55" t="s">
        <v>1634</v>
      </c>
      <c r="B55" s="778">
        <f>AVERAGE(I72:I75)</f>
        <v>70.31</v>
      </c>
      <c r="C55" s="4">
        <v>70.25</v>
      </c>
      <c r="H55" s="779">
        <v>44962</v>
      </c>
      <c r="I55">
        <v>76.510000000000005</v>
      </c>
    </row>
    <row r="56" spans="1:9">
      <c r="A56" t="s">
        <v>1635</v>
      </c>
      <c r="B56" s="778">
        <f>AVERAGE(I76:I80)</f>
        <v>74.328000000000003</v>
      </c>
      <c r="C56" s="4">
        <v>76.069999999999993</v>
      </c>
      <c r="H56" s="779">
        <v>44969</v>
      </c>
      <c r="I56">
        <v>77.510000000000005</v>
      </c>
    </row>
    <row r="57" spans="1:9">
      <c r="A57" t="s">
        <v>1636</v>
      </c>
      <c r="B57" s="778">
        <f>AVERAGE(I81:I84)</f>
        <v>81.335000000000008</v>
      </c>
      <c r="C57" s="4">
        <v>81.39</v>
      </c>
      <c r="H57" s="779">
        <v>44976</v>
      </c>
      <c r="I57">
        <v>78.510000000000005</v>
      </c>
    </row>
    <row r="58" spans="1:9">
      <c r="A58" t="s">
        <v>1637</v>
      </c>
      <c r="B58" s="778">
        <f>AVERAGE(I89:I92)</f>
        <v>87.5</v>
      </c>
      <c r="C58" s="4">
        <v>89.43</v>
      </c>
      <c r="D58" s="49">
        <f>(B58/B57)-1</f>
        <v>7.5797627097805353E-2</v>
      </c>
      <c r="E58" s="49">
        <f>(B58/B50)-1</f>
        <v>0.11815370460295971</v>
      </c>
      <c r="H58" s="779">
        <v>44983</v>
      </c>
      <c r="I58">
        <v>75.42</v>
      </c>
    </row>
    <row r="59" spans="1:9">
      <c r="H59" s="779">
        <v>44990</v>
      </c>
      <c r="I59">
        <v>77.540000000000006</v>
      </c>
    </row>
    <row r="60" spans="1:9">
      <c r="H60" s="779">
        <v>44997</v>
      </c>
      <c r="I60">
        <v>77.31</v>
      </c>
    </row>
    <row r="61" spans="1:9">
      <c r="H61" s="779">
        <v>45004</v>
      </c>
      <c r="I61">
        <v>69.599999999999994</v>
      </c>
    </row>
    <row r="62" spans="1:9">
      <c r="H62" s="779">
        <v>45011</v>
      </c>
      <c r="I62">
        <v>69.33</v>
      </c>
    </row>
    <row r="63" spans="1:9">
      <c r="H63" s="779">
        <v>45018</v>
      </c>
      <c r="I63">
        <v>73.790000000000006</v>
      </c>
    </row>
    <row r="64" spans="1:9">
      <c r="H64" s="779">
        <v>45025</v>
      </c>
      <c r="I64">
        <v>80.62</v>
      </c>
    </row>
    <row r="65" spans="8:9">
      <c r="H65" s="779">
        <v>45032</v>
      </c>
      <c r="I65">
        <v>81.87</v>
      </c>
    </row>
    <row r="66" spans="8:9">
      <c r="H66" s="779">
        <v>45039</v>
      </c>
      <c r="I66">
        <v>79.22</v>
      </c>
    </row>
    <row r="67" spans="8:9">
      <c r="H67" s="779">
        <v>45046</v>
      </c>
      <c r="I67">
        <v>76.31</v>
      </c>
    </row>
    <row r="68" spans="8:9">
      <c r="H68" s="779">
        <v>45053</v>
      </c>
      <c r="I68">
        <v>71.16</v>
      </c>
    </row>
    <row r="69" spans="8:9">
      <c r="H69" s="779">
        <v>45060</v>
      </c>
      <c r="I69">
        <v>72.03</v>
      </c>
    </row>
    <row r="70" spans="8:9">
      <c r="H70" s="779">
        <v>45067</v>
      </c>
      <c r="I70">
        <v>71.62</v>
      </c>
    </row>
    <row r="71" spans="8:9">
      <c r="H71" s="779">
        <v>45074</v>
      </c>
      <c r="I71">
        <v>72.62</v>
      </c>
    </row>
    <row r="72" spans="8:9">
      <c r="H72" s="779">
        <v>45081</v>
      </c>
      <c r="I72">
        <v>69.849999999999994</v>
      </c>
    </row>
    <row r="73" spans="8:9">
      <c r="H73" s="779">
        <v>45088</v>
      </c>
      <c r="I73">
        <v>71.56</v>
      </c>
    </row>
    <row r="74" spans="8:9">
      <c r="H74" s="779">
        <v>45095</v>
      </c>
      <c r="I74">
        <v>69.42</v>
      </c>
    </row>
    <row r="75" spans="8:9">
      <c r="H75" s="779">
        <v>45102</v>
      </c>
      <c r="I75">
        <v>70.41</v>
      </c>
    </row>
    <row r="76" spans="8:9">
      <c r="H76" s="779">
        <v>45109</v>
      </c>
      <c r="I76">
        <v>69.36</v>
      </c>
    </row>
    <row r="77" spans="8:9">
      <c r="H77" s="779">
        <v>45116</v>
      </c>
      <c r="I77">
        <v>71.790000000000006</v>
      </c>
    </row>
    <row r="78" spans="8:9">
      <c r="H78" s="779">
        <v>45123</v>
      </c>
      <c r="I78">
        <v>75.2</v>
      </c>
    </row>
    <row r="79" spans="8:9">
      <c r="H79" s="779">
        <v>45130</v>
      </c>
      <c r="I79">
        <v>75.61</v>
      </c>
    </row>
    <row r="80" spans="8:9">
      <c r="H80" s="779">
        <v>45137</v>
      </c>
      <c r="I80">
        <v>79.680000000000007</v>
      </c>
    </row>
    <row r="81" spans="8:9">
      <c r="H81" s="779">
        <v>45144</v>
      </c>
      <c r="I81">
        <v>81.400000000000006</v>
      </c>
    </row>
    <row r="82" spans="8:9">
      <c r="H82" s="779">
        <v>45151</v>
      </c>
      <c r="I82">
        <v>83.04</v>
      </c>
    </row>
    <row r="83" spans="8:9">
      <c r="H83" s="779">
        <v>45158</v>
      </c>
      <c r="I83">
        <v>80.930000000000007</v>
      </c>
    </row>
    <row r="84" spans="8:9">
      <c r="H84" s="779">
        <v>45165</v>
      </c>
      <c r="I84">
        <v>79.97</v>
      </c>
    </row>
    <row r="85" spans="8:9">
      <c r="H85" s="779">
        <v>45172</v>
      </c>
      <c r="I85">
        <v>82.5</v>
      </c>
    </row>
    <row r="86" spans="8:9">
      <c r="H86" s="779">
        <v>45179</v>
      </c>
      <c r="I86">
        <v>87.17</v>
      </c>
    </row>
    <row r="87" spans="8:9">
      <c r="H87" s="779">
        <v>45186</v>
      </c>
      <c r="I87">
        <v>89.14</v>
      </c>
    </row>
    <row r="88" spans="8:9">
      <c r="H88" s="779">
        <v>45193</v>
      </c>
      <c r="I88">
        <v>90.28</v>
      </c>
    </row>
    <row r="89" spans="8:9">
      <c r="H89" s="779">
        <v>45200</v>
      </c>
      <c r="I89">
        <v>91.44</v>
      </c>
    </row>
    <row r="90" spans="8:9">
      <c r="H90" s="779">
        <v>45207</v>
      </c>
      <c r="I90">
        <v>85.5</v>
      </c>
    </row>
    <row r="91" spans="8:9">
      <c r="H91" s="779">
        <v>45214</v>
      </c>
      <c r="I91">
        <v>85.03</v>
      </c>
    </row>
    <row r="92" spans="8:9">
      <c r="H92" s="779">
        <v>45221</v>
      </c>
      <c r="I92">
        <v>88.03</v>
      </c>
    </row>
    <row r="93" spans="8:9">
      <c r="H93" s="779">
        <v>45228</v>
      </c>
      <c r="I93">
        <v>0</v>
      </c>
    </row>
  </sheetData>
  <dataConsolidate/>
  <mergeCells count="7">
    <mergeCell ref="D9:K9"/>
    <mergeCell ref="D2:K2"/>
    <mergeCell ref="D3:K3"/>
    <mergeCell ref="D4:K4"/>
    <mergeCell ref="D7:L7"/>
    <mergeCell ref="D8:K8"/>
    <mergeCell ref="L8:O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76CD7-D7B3-4BA4-8DD8-3A28369115E7}">
  <dimension ref="B2:Q49"/>
  <sheetViews>
    <sheetView showGridLines="0" topLeftCell="B1" workbookViewId="0">
      <selection activeCell="D8" sqref="D8:L8"/>
    </sheetView>
  </sheetViews>
  <sheetFormatPr baseColWidth="10" defaultColWidth="11.42578125" defaultRowHeight="15"/>
  <cols>
    <col min="2" max="2" width="34.5703125" bestFit="1" customWidth="1"/>
    <col min="3" max="3" width="20.5703125" customWidth="1"/>
    <col min="4" max="4" width="16.7109375" customWidth="1"/>
    <col min="5" max="5" width="17.140625" customWidth="1"/>
    <col min="6" max="6" width="14.28515625" customWidth="1"/>
    <col min="7" max="7" width="10.7109375" customWidth="1"/>
  </cols>
  <sheetData>
    <row r="2" spans="4:17" s="2" customFormat="1" ht="15" customHeight="1">
      <c r="D2" s="1131" t="s">
        <v>0</v>
      </c>
      <c r="E2" s="1131"/>
      <c r="F2" s="1131"/>
      <c r="G2" s="1131"/>
      <c r="H2" s="1131"/>
      <c r="I2" s="1131"/>
      <c r="J2" s="1131"/>
      <c r="K2" s="1131"/>
      <c r="L2" s="1"/>
      <c r="M2" s="1"/>
      <c r="N2" s="1"/>
      <c r="O2" s="1"/>
      <c r="P2" s="1"/>
      <c r="Q2" s="1"/>
    </row>
    <row r="3" spans="4:17" s="2" customFormat="1" ht="15" customHeight="1">
      <c r="D3" s="1259" t="s">
        <v>1</v>
      </c>
      <c r="E3" s="1259"/>
      <c r="F3" s="1259"/>
      <c r="G3" s="1259"/>
      <c r="H3" s="1259"/>
      <c r="I3" s="1259"/>
      <c r="J3" s="1259"/>
      <c r="K3" s="1259"/>
      <c r="L3" s="1"/>
      <c r="M3" s="1"/>
      <c r="N3" s="1"/>
      <c r="O3" s="1"/>
      <c r="P3" s="1"/>
      <c r="Q3" s="1"/>
    </row>
    <row r="4" spans="4:17" s="2" customFormat="1" ht="15" customHeight="1">
      <c r="D4" s="1079" t="s">
        <v>2</v>
      </c>
      <c r="E4" s="1079"/>
      <c r="F4" s="1079"/>
      <c r="G4" s="1079"/>
      <c r="H4" s="1079"/>
      <c r="I4" s="1079"/>
      <c r="J4" s="1079"/>
      <c r="K4" s="1079"/>
      <c r="L4" s="3"/>
      <c r="M4" s="3"/>
      <c r="N4" s="3"/>
      <c r="O4" s="3"/>
      <c r="P4" s="3"/>
      <c r="Q4" s="3"/>
    </row>
    <row r="7" spans="4:17">
      <c r="D7" s="1261" t="s">
        <v>2180</v>
      </c>
      <c r="E7" s="1262"/>
      <c r="F7" s="1262"/>
      <c r="G7" s="1262"/>
      <c r="H7" s="1262"/>
      <c r="I7" s="1262"/>
      <c r="J7" s="1262"/>
      <c r="K7" s="1262"/>
      <c r="L7" s="1262"/>
    </row>
    <row r="8" spans="4:17">
      <c r="D8" s="1065" t="s">
        <v>2007</v>
      </c>
      <c r="E8" s="1065"/>
      <c r="F8" s="1065"/>
      <c r="G8" s="1065"/>
      <c r="H8" s="1065"/>
      <c r="I8" s="1065"/>
      <c r="J8" s="1065"/>
      <c r="K8" s="1065"/>
      <c r="L8" s="1065"/>
    </row>
    <row r="24" spans="3:4">
      <c r="D24" s="4"/>
    </row>
    <row r="26" spans="3:4">
      <c r="C26" s="780" t="s">
        <v>2008</v>
      </c>
    </row>
    <row r="34" spans="2:7">
      <c r="D34" s="4"/>
    </row>
    <row r="35" spans="2:7">
      <c r="C35" s="394" t="s">
        <v>2009</v>
      </c>
      <c r="D35" s="394" t="s">
        <v>2010</v>
      </c>
      <c r="E35" s="394" t="s">
        <v>2011</v>
      </c>
      <c r="F35" s="781" t="s">
        <v>2012</v>
      </c>
      <c r="G35" s="781" t="s">
        <v>2013</v>
      </c>
    </row>
    <row r="36" spans="2:7">
      <c r="B36" s="782" t="s">
        <v>2014</v>
      </c>
      <c r="C36">
        <v>274.5</v>
      </c>
      <c r="D36">
        <v>293.60000000000002</v>
      </c>
      <c r="E36">
        <v>221.6</v>
      </c>
      <c r="F36" s="399">
        <v>241.1</v>
      </c>
      <c r="G36" s="399">
        <v>147.6</v>
      </c>
    </row>
    <row r="37" spans="2:7">
      <c r="B37" s="782" t="s">
        <v>2015</v>
      </c>
      <c r="C37">
        <v>274.5</v>
      </c>
      <c r="D37" s="399">
        <v>293.10000000000002</v>
      </c>
      <c r="E37" s="399">
        <v>221.6</v>
      </c>
      <c r="F37" s="399">
        <v>239.1</v>
      </c>
      <c r="G37" s="399">
        <v>132.6</v>
      </c>
    </row>
    <row r="49" spans="4:4">
      <c r="D49" s="4"/>
    </row>
  </sheetData>
  <mergeCells count="5">
    <mergeCell ref="D2:K2"/>
    <mergeCell ref="D3:K3"/>
    <mergeCell ref="D4:K4"/>
    <mergeCell ref="D7:L7"/>
    <mergeCell ref="D8:L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D0537-3BEE-495B-AE7B-3F559D72F932}">
  <dimension ref="D2:Q43"/>
  <sheetViews>
    <sheetView showGridLines="0" workbookViewId="0">
      <selection activeCell="D8" sqref="D8:L8"/>
    </sheetView>
  </sheetViews>
  <sheetFormatPr baseColWidth="10" defaultColWidth="11.42578125" defaultRowHeight="15"/>
  <sheetData>
    <row r="2" spans="4:17" s="2" customFormat="1" ht="15" customHeight="1">
      <c r="D2" s="1131" t="s">
        <v>0</v>
      </c>
      <c r="E2" s="1131"/>
      <c r="F2" s="1131"/>
      <c r="G2" s="1131"/>
      <c r="H2" s="1131"/>
      <c r="I2" s="1131"/>
      <c r="J2" s="1131"/>
      <c r="K2" s="1131"/>
      <c r="L2" s="1"/>
      <c r="M2" s="1"/>
      <c r="N2" s="1"/>
      <c r="O2" s="1"/>
      <c r="P2" s="1"/>
      <c r="Q2" s="1"/>
    </row>
    <row r="3" spans="4:17" s="2" customFormat="1" ht="15" customHeight="1">
      <c r="D3" s="1259" t="s">
        <v>1</v>
      </c>
      <c r="E3" s="1259"/>
      <c r="F3" s="1259"/>
      <c r="G3" s="1259"/>
      <c r="H3" s="1259"/>
      <c r="I3" s="1259"/>
      <c r="J3" s="1259"/>
      <c r="K3" s="1259"/>
      <c r="L3" s="1"/>
      <c r="M3" s="1"/>
      <c r="N3" s="1"/>
      <c r="O3" s="1"/>
      <c r="P3" s="1"/>
      <c r="Q3" s="1"/>
    </row>
    <row r="4" spans="4:17" s="2" customFormat="1" ht="15" customHeight="1">
      <c r="D4" s="1079" t="s">
        <v>2</v>
      </c>
      <c r="E4" s="1079"/>
      <c r="F4" s="1079"/>
      <c r="G4" s="1079"/>
      <c r="H4" s="1079"/>
      <c r="I4" s="1079"/>
      <c r="J4" s="1079"/>
      <c r="K4" s="1079"/>
      <c r="L4" s="3"/>
      <c r="M4" s="3"/>
      <c r="N4" s="3"/>
      <c r="O4" s="3"/>
      <c r="P4" s="3"/>
      <c r="Q4" s="3"/>
    </row>
    <row r="7" spans="4:17">
      <c r="D7" s="1132" t="s">
        <v>2179</v>
      </c>
      <c r="E7" s="1132"/>
      <c r="F7" s="1132"/>
      <c r="G7" s="1132"/>
      <c r="H7" s="1132"/>
      <c r="I7" s="1132"/>
      <c r="J7" s="1132"/>
      <c r="K7" s="1132"/>
      <c r="L7" s="1132"/>
    </row>
    <row r="8" spans="4:17">
      <c r="D8" s="1132" t="s">
        <v>2016</v>
      </c>
      <c r="E8" s="1132"/>
      <c r="F8" s="1132"/>
      <c r="G8" s="1132"/>
      <c r="H8" s="1132"/>
      <c r="I8" s="1132"/>
      <c r="J8" s="1132"/>
      <c r="K8" s="1132"/>
      <c r="L8" s="1132"/>
      <c r="M8" s="783"/>
      <c r="N8" s="783"/>
      <c r="O8" s="783"/>
    </row>
    <row r="9" spans="4:17">
      <c r="D9" s="1080" t="s">
        <v>2017</v>
      </c>
      <c r="E9" s="1080"/>
      <c r="F9" s="1080"/>
      <c r="G9" s="1080"/>
      <c r="H9" s="1080"/>
      <c r="I9" s="1080"/>
      <c r="J9" s="1080"/>
      <c r="K9" s="1080"/>
      <c r="L9" s="1080"/>
    </row>
    <row r="25" spans="4:12">
      <c r="D25" s="4" t="s">
        <v>2018</v>
      </c>
    </row>
    <row r="28" spans="4:12">
      <c r="D28" s="1263"/>
      <c r="E28" s="1263"/>
      <c r="F28" s="1263"/>
      <c r="G28" s="1263"/>
      <c r="H28" s="1263"/>
      <c r="I28" s="1263"/>
      <c r="J28" s="1263"/>
      <c r="K28" s="1263"/>
      <c r="L28" s="1263"/>
    </row>
    <row r="43" spans="4:4">
      <c r="D43" s="4"/>
    </row>
  </sheetData>
  <mergeCells count="7">
    <mergeCell ref="D28:L28"/>
    <mergeCell ref="D2:K2"/>
    <mergeCell ref="D3:K3"/>
    <mergeCell ref="D4:K4"/>
    <mergeCell ref="D7:L7"/>
    <mergeCell ref="D8:L8"/>
    <mergeCell ref="D9:L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11CB2-D22B-4C4E-B988-9556CBBE0598}">
  <dimension ref="B1:N26"/>
  <sheetViews>
    <sheetView showGridLines="0" zoomScale="80" zoomScaleNormal="80" workbookViewId="0">
      <selection activeCell="T30" sqref="T30"/>
    </sheetView>
  </sheetViews>
  <sheetFormatPr baseColWidth="10" defaultColWidth="11.42578125" defaultRowHeight="15"/>
  <sheetData>
    <row r="1" spans="2:14" s="2" customFormat="1" ht="15" customHeight="1">
      <c r="B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  <c r="L1" s="1"/>
    </row>
    <row r="2" spans="2:14" s="2" customFormat="1" ht="15" customHeight="1">
      <c r="B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  <c r="L2" s="1"/>
    </row>
    <row r="3" spans="2:14" s="2" customFormat="1" ht="15" customHeight="1">
      <c r="B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  <c r="L3" s="3"/>
    </row>
    <row r="4" spans="2:14">
      <c r="C4" s="1077" t="s">
        <v>18</v>
      </c>
      <c r="D4" s="1077"/>
      <c r="E4" s="1077"/>
      <c r="F4" s="1077"/>
      <c r="G4" s="1077"/>
      <c r="H4" s="1077"/>
      <c r="I4" s="1077"/>
      <c r="J4" s="1077"/>
    </row>
    <row r="5" spans="2:14">
      <c r="C5" s="1077"/>
      <c r="D5" s="1077"/>
      <c r="E5" s="1077"/>
      <c r="F5" s="1077"/>
      <c r="G5" s="1077"/>
      <c r="H5" s="1077"/>
      <c r="I5" s="1077"/>
      <c r="J5" s="1077"/>
    </row>
    <row r="6" spans="2:14">
      <c r="C6" s="1077" t="s">
        <v>3</v>
      </c>
      <c r="D6" s="1077"/>
      <c r="E6" s="1077"/>
      <c r="F6" s="1077"/>
      <c r="G6" s="1077"/>
      <c r="H6" s="1077"/>
      <c r="I6" s="1077"/>
      <c r="J6" s="1077"/>
    </row>
    <row r="7" spans="2:14">
      <c r="C7" s="1065" t="s">
        <v>4</v>
      </c>
      <c r="D7" s="1065"/>
      <c r="E7" s="1065"/>
      <c r="F7" s="1065"/>
      <c r="G7" s="1065"/>
      <c r="H7" s="1065"/>
      <c r="I7" s="1065"/>
      <c r="J7" s="1065"/>
    </row>
    <row r="10" spans="2:14">
      <c r="M10">
        <v>2022</v>
      </c>
      <c r="N10" s="25">
        <v>2.1</v>
      </c>
    </row>
    <row r="11" spans="2:14">
      <c r="M11">
        <v>2023</v>
      </c>
      <c r="N11" s="25">
        <v>2.1</v>
      </c>
    </row>
    <row r="12" spans="2:14">
      <c r="M12">
        <v>2024</v>
      </c>
      <c r="N12" s="25">
        <v>1.5</v>
      </c>
    </row>
    <row r="25" spans="3:3">
      <c r="C25" s="26"/>
    </row>
    <row r="26" spans="3:3">
      <c r="C26" s="26" t="s">
        <v>17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25A0A-786F-4706-AF6D-9B41B4282F0D}">
  <dimension ref="A1:O80"/>
  <sheetViews>
    <sheetView showGridLines="0" zoomScale="70" zoomScaleNormal="70" workbookViewId="0">
      <selection activeCell="C8" sqref="C8:K8"/>
    </sheetView>
  </sheetViews>
  <sheetFormatPr baseColWidth="10" defaultColWidth="11.42578125" defaultRowHeight="15"/>
  <cols>
    <col min="1" max="2" width="11.42578125" style="4"/>
    <col min="3" max="3" width="100.140625" style="461" customWidth="1"/>
    <col min="4" max="4" width="25.7109375" style="4" customWidth="1"/>
    <col min="5" max="5" width="21.7109375" style="4" customWidth="1"/>
    <col min="6" max="6" width="24.28515625" style="4" customWidth="1"/>
    <col min="7" max="7" width="23.5703125" style="4" customWidth="1"/>
    <col min="8" max="8" width="26" style="4" customWidth="1"/>
    <col min="9" max="9" width="24.7109375" style="4" customWidth="1"/>
    <col min="10" max="10" width="18.85546875" style="4" customWidth="1"/>
    <col min="11" max="11" width="15.28515625" style="4" customWidth="1"/>
    <col min="12" max="12" width="14.28515625" style="4" customWidth="1"/>
    <col min="13" max="13" width="11.42578125" style="4"/>
    <col min="14" max="14" width="30.140625" style="4" bestFit="1" customWidth="1"/>
    <col min="15" max="15" width="22.42578125" style="4" bestFit="1" customWidth="1"/>
    <col min="16" max="16384" width="11.42578125" style="4"/>
  </cols>
  <sheetData>
    <row r="1" spans="1:15" s="2" customFormat="1" ht="15" customHeight="1">
      <c r="A1" s="1"/>
      <c r="C1" s="1078" t="s">
        <v>0</v>
      </c>
      <c r="D1" s="1078"/>
      <c r="E1" s="1078"/>
      <c r="F1" s="1078"/>
      <c r="G1" s="1078"/>
      <c r="H1" s="1078"/>
      <c r="I1" s="1078"/>
      <c r="J1" s="1078"/>
      <c r="K1" s="1078"/>
      <c r="L1" s="1078"/>
      <c r="M1" s="1"/>
    </row>
    <row r="2" spans="1:15" s="2" customFormat="1" ht="15" customHeight="1">
      <c r="A2" s="1"/>
      <c r="C2" s="1078" t="s">
        <v>1</v>
      </c>
      <c r="D2" s="1078"/>
      <c r="E2" s="1078"/>
      <c r="F2" s="1078"/>
      <c r="G2" s="1078"/>
      <c r="H2" s="1078"/>
      <c r="I2" s="1078"/>
      <c r="J2" s="1078"/>
      <c r="K2" s="1078"/>
      <c r="L2" s="1078"/>
      <c r="M2" s="1"/>
    </row>
    <row r="3" spans="1:15" s="2" customFormat="1" ht="15" customHeight="1">
      <c r="A3" s="3"/>
      <c r="C3" s="1079" t="s">
        <v>2</v>
      </c>
      <c r="D3" s="1079"/>
      <c r="E3" s="1079"/>
      <c r="F3" s="1079"/>
      <c r="G3" s="1079"/>
      <c r="H3" s="1079"/>
      <c r="I3" s="1079"/>
      <c r="J3" s="1079"/>
      <c r="K3" s="1079"/>
      <c r="L3" s="1079"/>
      <c r="M3" s="3"/>
    </row>
    <row r="5" spans="1:15" ht="15.75" thickBot="1"/>
    <row r="6" spans="1:15" ht="15.75" thickBot="1">
      <c r="N6" s="406" t="s">
        <v>1652</v>
      </c>
      <c r="O6" s="56">
        <v>6803041890807.7998</v>
      </c>
    </row>
    <row r="7" spans="1:15">
      <c r="C7" s="1264" t="s">
        <v>2380</v>
      </c>
      <c r="D7" s="1264"/>
      <c r="E7" s="1264"/>
      <c r="F7" s="1264"/>
      <c r="G7" s="1264"/>
      <c r="H7" s="1264"/>
      <c r="I7" s="1264"/>
      <c r="J7" s="1264"/>
      <c r="K7" s="1264"/>
    </row>
    <row r="8" spans="1:15" ht="33.75" customHeight="1" thickBot="1">
      <c r="C8" s="1265" t="s">
        <v>1802</v>
      </c>
      <c r="D8" s="1266"/>
      <c r="E8" s="1266"/>
      <c r="F8" s="1266"/>
      <c r="G8" s="1266"/>
      <c r="H8" s="1266"/>
      <c r="I8" s="1266"/>
      <c r="J8" s="1266"/>
      <c r="K8" s="1267"/>
    </row>
    <row r="9" spans="1:15" ht="22.15" customHeight="1" thickBot="1">
      <c r="C9" s="1268" t="s">
        <v>113</v>
      </c>
      <c r="D9" s="462">
        <v>2022</v>
      </c>
      <c r="E9" s="1270">
        <v>2023</v>
      </c>
      <c r="F9" s="1271"/>
      <c r="G9" s="1271"/>
      <c r="H9" s="1271"/>
      <c r="I9" s="1272"/>
      <c r="J9" s="1273" t="s">
        <v>1684</v>
      </c>
      <c r="K9" s="1273" t="s">
        <v>173</v>
      </c>
      <c r="L9" s="1275" t="s">
        <v>167</v>
      </c>
    </row>
    <row r="10" spans="1:15" s="6" customFormat="1" ht="46.5" customHeight="1" thickBot="1">
      <c r="C10" s="1268"/>
      <c r="D10" s="463" t="s">
        <v>1685</v>
      </c>
      <c r="E10" s="464" t="s">
        <v>1686</v>
      </c>
      <c r="F10" s="464" t="s">
        <v>1687</v>
      </c>
      <c r="G10" s="464" t="s">
        <v>1688</v>
      </c>
      <c r="H10" s="464" t="s">
        <v>1689</v>
      </c>
      <c r="I10" s="464" t="s">
        <v>1690</v>
      </c>
      <c r="J10" s="1274"/>
      <c r="K10" s="1274"/>
      <c r="L10" s="1276"/>
    </row>
    <row r="11" spans="1:15" ht="15" customHeight="1">
      <c r="C11" s="1269"/>
      <c r="D11" s="465">
        <v>1</v>
      </c>
      <c r="E11" s="465">
        <v>2</v>
      </c>
      <c r="F11" s="465">
        <v>3</v>
      </c>
      <c r="G11" s="465">
        <v>4</v>
      </c>
      <c r="H11" s="465">
        <v>5</v>
      </c>
      <c r="I11" s="465">
        <v>6</v>
      </c>
      <c r="J11" s="466" t="s">
        <v>1691</v>
      </c>
      <c r="K11" s="466" t="s">
        <v>1692</v>
      </c>
      <c r="L11" s="467" t="s">
        <v>1693</v>
      </c>
    </row>
    <row r="12" spans="1:15" ht="15.75" thickBot="1">
      <c r="C12" s="468" t="s">
        <v>1694</v>
      </c>
      <c r="D12" s="469">
        <f t="shared" ref="D12:I12" si="0">+D13+D21+D32</f>
        <v>273651924239.17999</v>
      </c>
      <c r="E12" s="469">
        <f t="shared" si="0"/>
        <v>363257860888</v>
      </c>
      <c r="F12" s="469">
        <f t="shared" si="0"/>
        <v>339913911739.85004</v>
      </c>
      <c r="G12" s="469">
        <f t="shared" si="0"/>
        <v>266787939301.16003</v>
      </c>
      <c r="H12" s="469">
        <f t="shared" si="0"/>
        <v>266787939301.16003</v>
      </c>
      <c r="I12" s="469">
        <f t="shared" si="0"/>
        <v>266787939301.16003</v>
      </c>
      <c r="J12" s="470">
        <f>IFERROR(((H12-D12)/D12),"-")</f>
        <v>-2.5082903974103357E-2</v>
      </c>
      <c r="K12" s="470">
        <f t="shared" ref="K12:K70" si="1">IFERROR((H12/F12),"-")</f>
        <v>0.78486913917587375</v>
      </c>
      <c r="L12" s="470">
        <f>+H12/$O$6</f>
        <v>3.9215977732202582E-2</v>
      </c>
    </row>
    <row r="13" spans="1:15" ht="18" customHeight="1">
      <c r="C13" s="471" t="s">
        <v>1695</v>
      </c>
      <c r="D13" s="472">
        <f t="shared" ref="D13:I13" si="2">D14+D18</f>
        <v>352950772.19999999</v>
      </c>
      <c r="E13" s="472">
        <f t="shared" si="2"/>
        <v>0</v>
      </c>
      <c r="F13" s="472">
        <f t="shared" si="2"/>
        <v>23661540462.139999</v>
      </c>
      <c r="G13" s="472">
        <f t="shared" si="2"/>
        <v>238721319.19999999</v>
      </c>
      <c r="H13" s="472">
        <f t="shared" si="2"/>
        <v>238721319.19999999</v>
      </c>
      <c r="I13" s="472">
        <f t="shared" si="2"/>
        <v>238721319.19999999</v>
      </c>
      <c r="J13" s="473">
        <f>IFERROR(((H13-D13)/D13),"-")</f>
        <v>-0.32364131770555171</v>
      </c>
      <c r="K13" s="473">
        <f t="shared" si="1"/>
        <v>1.0089001583898123E-2</v>
      </c>
      <c r="L13" s="473">
        <f>+H13/$O$6</f>
        <v>3.509037913209939E-5</v>
      </c>
    </row>
    <row r="14" spans="1:15">
      <c r="C14" s="474" t="s">
        <v>1696</v>
      </c>
      <c r="D14" s="475">
        <v>0</v>
      </c>
      <c r="E14" s="475">
        <v>0</v>
      </c>
      <c r="F14" s="475">
        <f>F15</f>
        <v>23661540462.139999</v>
      </c>
      <c r="G14" s="475">
        <v>0</v>
      </c>
      <c r="H14" s="475">
        <v>0</v>
      </c>
      <c r="I14" s="475">
        <v>0</v>
      </c>
      <c r="J14" s="476" t="str">
        <f>IFERROR(((H14-D14)/D14),"-")</f>
        <v>-</v>
      </c>
      <c r="K14" s="476">
        <f t="shared" si="1"/>
        <v>0</v>
      </c>
      <c r="L14" s="476">
        <f>+H14/$O$6</f>
        <v>0</v>
      </c>
    </row>
    <row r="15" spans="1:15">
      <c r="C15" s="477" t="s">
        <v>1697</v>
      </c>
      <c r="D15" s="478">
        <v>0</v>
      </c>
      <c r="E15" s="478">
        <v>0</v>
      </c>
      <c r="F15" s="478">
        <f>F16+F17</f>
        <v>23661540462.139999</v>
      </c>
      <c r="G15" s="478">
        <f>G16+G17</f>
        <v>0</v>
      </c>
      <c r="H15" s="478">
        <v>0</v>
      </c>
      <c r="I15" s="478">
        <v>0</v>
      </c>
      <c r="J15" s="479" t="str">
        <f>IFERROR(((H15-D15)/D15),"-")</f>
        <v>-</v>
      </c>
      <c r="K15" s="479">
        <f t="shared" si="1"/>
        <v>0</v>
      </c>
      <c r="L15" s="479">
        <f>+H15/$O$6</f>
        <v>0</v>
      </c>
    </row>
    <row r="16" spans="1:15">
      <c r="C16" s="477" t="s">
        <v>1698</v>
      </c>
      <c r="D16" s="478">
        <v>0</v>
      </c>
      <c r="E16" s="478">
        <v>0</v>
      </c>
      <c r="F16" s="478">
        <v>10600000000</v>
      </c>
      <c r="G16" s="478">
        <v>0</v>
      </c>
      <c r="H16" s="478">
        <v>0</v>
      </c>
      <c r="I16" s="478">
        <v>0</v>
      </c>
      <c r="J16" s="479"/>
      <c r="K16" s="479">
        <f t="shared" si="1"/>
        <v>0</v>
      </c>
      <c r="L16" s="479"/>
    </row>
    <row r="17" spans="3:12">
      <c r="C17" s="477" t="s">
        <v>1699</v>
      </c>
      <c r="D17" s="480">
        <v>0</v>
      </c>
      <c r="E17" s="480">
        <v>0</v>
      </c>
      <c r="F17" s="480">
        <v>13061540462.139999</v>
      </c>
      <c r="G17" s="480">
        <v>0</v>
      </c>
      <c r="H17" s="480">
        <v>0</v>
      </c>
      <c r="I17" s="480">
        <v>0</v>
      </c>
      <c r="J17" s="479" t="str">
        <f t="shared" ref="J17:J70" si="3">IFERROR(((H17-D17)/D17),"-")</f>
        <v>-</v>
      </c>
      <c r="K17" s="479">
        <f t="shared" si="1"/>
        <v>0</v>
      </c>
      <c r="L17" s="479">
        <f t="shared" ref="L17:L70" si="4">+H17/$O$6</f>
        <v>0</v>
      </c>
    </row>
    <row r="18" spans="3:12">
      <c r="C18" s="481" t="s">
        <v>1700</v>
      </c>
      <c r="D18" s="475">
        <f t="shared" ref="D18:I19" si="5">D19</f>
        <v>352950772.19999999</v>
      </c>
      <c r="E18" s="475">
        <f t="shared" si="5"/>
        <v>0</v>
      </c>
      <c r="F18" s="475">
        <f t="shared" si="5"/>
        <v>0</v>
      </c>
      <c r="G18" s="475">
        <f t="shared" si="5"/>
        <v>238721319.19999999</v>
      </c>
      <c r="H18" s="475">
        <f t="shared" si="5"/>
        <v>238721319.19999999</v>
      </c>
      <c r="I18" s="475">
        <f t="shared" si="5"/>
        <v>238721319.19999999</v>
      </c>
      <c r="J18" s="476">
        <f t="shared" si="3"/>
        <v>-0.32364131770555171</v>
      </c>
      <c r="K18" s="476" t="str">
        <f t="shared" si="1"/>
        <v>-</v>
      </c>
      <c r="L18" s="476">
        <f t="shared" si="4"/>
        <v>3.509037913209939E-5</v>
      </c>
    </row>
    <row r="19" spans="3:12">
      <c r="C19" s="477" t="s">
        <v>1701</v>
      </c>
      <c r="D19" s="478">
        <f t="shared" si="5"/>
        <v>352950772.19999999</v>
      </c>
      <c r="E19" s="478">
        <f t="shared" si="5"/>
        <v>0</v>
      </c>
      <c r="F19" s="478">
        <f t="shared" si="5"/>
        <v>0</v>
      </c>
      <c r="G19" s="478">
        <f t="shared" si="5"/>
        <v>238721319.19999999</v>
      </c>
      <c r="H19" s="478">
        <f t="shared" si="5"/>
        <v>238721319.19999999</v>
      </c>
      <c r="I19" s="478">
        <f t="shared" si="5"/>
        <v>238721319.19999999</v>
      </c>
      <c r="J19" s="479">
        <f t="shared" si="3"/>
        <v>-0.32364131770555171</v>
      </c>
      <c r="K19" s="479" t="str">
        <f t="shared" si="1"/>
        <v>-</v>
      </c>
      <c r="L19" s="479">
        <f t="shared" si="4"/>
        <v>3.509037913209939E-5</v>
      </c>
    </row>
    <row r="20" spans="3:12">
      <c r="C20" s="477" t="s">
        <v>1702</v>
      </c>
      <c r="D20" s="480">
        <v>352950772.19999999</v>
      </c>
      <c r="E20" s="480">
        <v>0</v>
      </c>
      <c r="F20" s="480">
        <v>0</v>
      </c>
      <c r="G20" s="480">
        <v>238721319.19999999</v>
      </c>
      <c r="H20" s="480">
        <v>238721319.19999999</v>
      </c>
      <c r="I20" s="480">
        <v>238721319.19999999</v>
      </c>
      <c r="J20" s="479">
        <f t="shared" si="3"/>
        <v>-0.32364131770555171</v>
      </c>
      <c r="K20" s="479" t="str">
        <f t="shared" si="1"/>
        <v>-</v>
      </c>
      <c r="L20" s="479">
        <f t="shared" si="4"/>
        <v>3.509037913209939E-5</v>
      </c>
    </row>
    <row r="21" spans="3:12">
      <c r="C21" s="482" t="s">
        <v>1703</v>
      </c>
      <c r="D21" s="483">
        <f t="shared" ref="D21:I21" si="6">+D22+D25</f>
        <v>272166583466.97998</v>
      </c>
      <c r="E21" s="483">
        <f t="shared" si="6"/>
        <v>363257860888</v>
      </c>
      <c r="F21" s="483">
        <f t="shared" si="6"/>
        <v>297996971277.71002</v>
      </c>
      <c r="G21" s="483">
        <f t="shared" si="6"/>
        <v>248293773324.38</v>
      </c>
      <c r="H21" s="483">
        <f t="shared" si="6"/>
        <v>248293773324.38</v>
      </c>
      <c r="I21" s="483">
        <f t="shared" si="6"/>
        <v>248293773324.38</v>
      </c>
      <c r="J21" s="473">
        <f t="shared" si="3"/>
        <v>-8.7713964875839698E-2</v>
      </c>
      <c r="K21" s="473">
        <f t="shared" si="1"/>
        <v>0.8332090499436301</v>
      </c>
      <c r="L21" s="473">
        <f t="shared" si="4"/>
        <v>3.6497463533169183E-2</v>
      </c>
    </row>
    <row r="22" spans="3:12">
      <c r="C22" s="481" t="s">
        <v>1704</v>
      </c>
      <c r="D22" s="475">
        <v>0</v>
      </c>
      <c r="E22" s="475">
        <v>0</v>
      </c>
      <c r="F22" s="475">
        <v>0</v>
      </c>
      <c r="G22" s="475">
        <v>0</v>
      </c>
      <c r="H22" s="475">
        <v>0</v>
      </c>
      <c r="I22" s="475">
        <v>0</v>
      </c>
      <c r="J22" s="476" t="str">
        <f t="shared" si="3"/>
        <v>-</v>
      </c>
      <c r="K22" s="476" t="str">
        <f t="shared" si="1"/>
        <v>-</v>
      </c>
      <c r="L22" s="476">
        <f t="shared" si="4"/>
        <v>0</v>
      </c>
    </row>
    <row r="23" spans="3:12">
      <c r="C23" s="477" t="s">
        <v>1705</v>
      </c>
      <c r="D23" s="478">
        <v>0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479" t="str">
        <f t="shared" si="3"/>
        <v>-</v>
      </c>
      <c r="K23" s="479" t="str">
        <f t="shared" si="1"/>
        <v>-</v>
      </c>
      <c r="L23" s="479">
        <f t="shared" si="4"/>
        <v>0</v>
      </c>
    </row>
    <row r="24" spans="3:12">
      <c r="C24" s="477" t="s">
        <v>1706</v>
      </c>
      <c r="D24" s="478">
        <v>0</v>
      </c>
      <c r="E24" s="478">
        <v>0</v>
      </c>
      <c r="F24" s="478">
        <v>0</v>
      </c>
      <c r="G24" s="478">
        <v>0</v>
      </c>
      <c r="H24" s="478">
        <v>0</v>
      </c>
      <c r="I24" s="478">
        <v>0</v>
      </c>
      <c r="J24" s="479" t="str">
        <f t="shared" si="3"/>
        <v>-</v>
      </c>
      <c r="K24" s="479" t="str">
        <f t="shared" si="1"/>
        <v>-</v>
      </c>
      <c r="L24" s="479">
        <f t="shared" si="4"/>
        <v>0</v>
      </c>
    </row>
    <row r="25" spans="3:12">
      <c r="C25" s="481" t="s">
        <v>1707</v>
      </c>
      <c r="D25" s="484">
        <f t="shared" ref="D25:I25" si="7">D26+D29</f>
        <v>272166583466.97998</v>
      </c>
      <c r="E25" s="484">
        <f t="shared" si="7"/>
        <v>363257860888</v>
      </c>
      <c r="F25" s="484">
        <f t="shared" si="7"/>
        <v>297996971277.71002</v>
      </c>
      <c r="G25" s="484">
        <f t="shared" si="7"/>
        <v>248293773324.38</v>
      </c>
      <c r="H25" s="484">
        <f t="shared" si="7"/>
        <v>248293773324.38</v>
      </c>
      <c r="I25" s="484">
        <f t="shared" si="7"/>
        <v>248293773324.38</v>
      </c>
      <c r="J25" s="476">
        <f t="shared" si="3"/>
        <v>-8.7713964875839698E-2</v>
      </c>
      <c r="K25" s="476">
        <f t="shared" si="1"/>
        <v>0.8332090499436301</v>
      </c>
      <c r="L25" s="476">
        <f t="shared" si="4"/>
        <v>3.6497463533169183E-2</v>
      </c>
    </row>
    <row r="26" spans="3:12">
      <c r="C26" s="477" t="s">
        <v>1708</v>
      </c>
      <c r="D26" s="478">
        <f t="shared" ref="D26:I26" si="8">D27++D28</f>
        <v>234153695214.37</v>
      </c>
      <c r="E26" s="478">
        <f t="shared" si="8"/>
        <v>290664839840</v>
      </c>
      <c r="F26" s="478">
        <f t="shared" si="8"/>
        <v>218616223861</v>
      </c>
      <c r="G26" s="478">
        <f t="shared" si="8"/>
        <v>182626235264.39999</v>
      </c>
      <c r="H26" s="478">
        <f t="shared" si="8"/>
        <v>182626235264.39999</v>
      </c>
      <c r="I26" s="478">
        <f t="shared" si="8"/>
        <v>182626235264.39999</v>
      </c>
      <c r="J26" s="479">
        <f t="shared" si="3"/>
        <v>-0.22005828224404533</v>
      </c>
      <c r="K26" s="479">
        <f t="shared" si="1"/>
        <v>0.83537366092516963</v>
      </c>
      <c r="L26" s="479">
        <f t="shared" si="4"/>
        <v>2.6844790638605752E-2</v>
      </c>
    </row>
    <row r="27" spans="3:12">
      <c r="C27" s="477" t="s">
        <v>1709</v>
      </c>
      <c r="D27" s="485">
        <v>100000000000</v>
      </c>
      <c r="E27" s="486">
        <v>91339839840</v>
      </c>
      <c r="F27" s="486">
        <v>90000000000</v>
      </c>
      <c r="G27" s="485">
        <v>90000000000</v>
      </c>
      <c r="H27" s="485">
        <v>90000000000</v>
      </c>
      <c r="I27" s="485">
        <v>90000000000</v>
      </c>
      <c r="J27" s="479">
        <f t="shared" si="3"/>
        <v>-0.1</v>
      </c>
      <c r="K27" s="479">
        <f t="shared" si="1"/>
        <v>1</v>
      </c>
      <c r="L27" s="479">
        <f t="shared" si="4"/>
        <v>1.3229376129758524E-2</v>
      </c>
    </row>
    <row r="28" spans="3:12">
      <c r="C28" s="477" t="s">
        <v>1710</v>
      </c>
      <c r="D28" s="485">
        <v>134153695214.37</v>
      </c>
      <c r="E28" s="486">
        <v>199325000000</v>
      </c>
      <c r="F28" s="486">
        <v>128616223861</v>
      </c>
      <c r="G28" s="485">
        <v>92626235264.399994</v>
      </c>
      <c r="H28" s="485">
        <v>92626235264.399994</v>
      </c>
      <c r="I28" s="485">
        <v>92626235264.399994</v>
      </c>
      <c r="J28" s="479">
        <f t="shared" si="3"/>
        <v>-0.30955136855240162</v>
      </c>
      <c r="K28" s="479">
        <f t="shared" si="1"/>
        <v>0.72017535956042655</v>
      </c>
      <c r="L28" s="479">
        <f t="shared" si="4"/>
        <v>1.3615414508847228E-2</v>
      </c>
    </row>
    <row r="29" spans="3:12">
      <c r="C29" s="477" t="s">
        <v>1711</v>
      </c>
      <c r="D29" s="486">
        <f t="shared" ref="D29:I29" si="9">D30+D31</f>
        <v>38012888252.609993</v>
      </c>
      <c r="E29" s="486">
        <f t="shared" si="9"/>
        <v>72593021048</v>
      </c>
      <c r="F29" s="486">
        <f t="shared" si="9"/>
        <v>79380747416.710007</v>
      </c>
      <c r="G29" s="486">
        <f t="shared" si="9"/>
        <v>65667538059.980003</v>
      </c>
      <c r="H29" s="486">
        <f t="shared" si="9"/>
        <v>65667538059.980003</v>
      </c>
      <c r="I29" s="486">
        <f t="shared" si="9"/>
        <v>65667538059.980003</v>
      </c>
      <c r="J29" s="479">
        <f t="shared" si="3"/>
        <v>0.72750719765344907</v>
      </c>
      <c r="K29" s="479">
        <f t="shared" si="1"/>
        <v>0.8272476664304711</v>
      </c>
      <c r="L29" s="479">
        <f t="shared" si="4"/>
        <v>9.6526728945634313E-3</v>
      </c>
    </row>
    <row r="30" spans="3:12">
      <c r="C30" s="477" t="s">
        <v>1712</v>
      </c>
      <c r="D30" s="486">
        <v>0</v>
      </c>
      <c r="E30" s="486">
        <v>0</v>
      </c>
      <c r="F30" s="486">
        <v>6787726368.71</v>
      </c>
      <c r="G30" s="486">
        <v>0</v>
      </c>
      <c r="H30" s="486">
        <v>0</v>
      </c>
      <c r="I30" s="486">
        <v>0</v>
      </c>
      <c r="J30" s="479" t="str">
        <f t="shared" si="3"/>
        <v>-</v>
      </c>
      <c r="K30" s="479">
        <f t="shared" si="1"/>
        <v>0</v>
      </c>
      <c r="L30" s="479">
        <f t="shared" si="4"/>
        <v>0</v>
      </c>
    </row>
    <row r="31" spans="3:12">
      <c r="C31" s="477" t="s">
        <v>1713</v>
      </c>
      <c r="D31" s="485">
        <v>38012888252.609993</v>
      </c>
      <c r="E31" s="478">
        <v>72593021048</v>
      </c>
      <c r="F31" s="478">
        <v>72593021048</v>
      </c>
      <c r="G31" s="485">
        <v>65667538059.980003</v>
      </c>
      <c r="H31" s="485">
        <v>65667538059.980003</v>
      </c>
      <c r="I31" s="485">
        <v>65667538059.980003</v>
      </c>
      <c r="J31" s="479">
        <f t="shared" si="3"/>
        <v>0.72750719765344907</v>
      </c>
      <c r="K31" s="479">
        <f t="shared" si="1"/>
        <v>0.90459850150828236</v>
      </c>
      <c r="L31" s="479">
        <f t="shared" si="4"/>
        <v>9.6526728945634313E-3</v>
      </c>
    </row>
    <row r="32" spans="3:12">
      <c r="C32" s="487" t="s">
        <v>1714</v>
      </c>
      <c r="D32" s="488">
        <f t="shared" ref="D32:I32" si="10">D33</f>
        <v>1132390000</v>
      </c>
      <c r="E32" s="488">
        <f t="shared" si="10"/>
        <v>0</v>
      </c>
      <c r="F32" s="488">
        <f t="shared" si="10"/>
        <v>18255400000</v>
      </c>
      <c r="G32" s="488">
        <f t="shared" si="10"/>
        <v>18255444657.580002</v>
      </c>
      <c r="H32" s="488">
        <f t="shared" si="10"/>
        <v>18255444657.580002</v>
      </c>
      <c r="I32" s="488">
        <f t="shared" si="10"/>
        <v>18255444657.580002</v>
      </c>
      <c r="J32" s="473">
        <f t="shared" si="3"/>
        <v>15.12116378419096</v>
      </c>
      <c r="K32" s="473">
        <f t="shared" si="1"/>
        <v>1.0000024462668582</v>
      </c>
      <c r="L32" s="473">
        <f t="shared" si="4"/>
        <v>2.683423819901296E-3</v>
      </c>
    </row>
    <row r="33" spans="3:12">
      <c r="C33" s="489" t="s">
        <v>1715</v>
      </c>
      <c r="D33" s="484">
        <f t="shared" ref="D33:I33" si="11">D34+D37</f>
        <v>1132390000</v>
      </c>
      <c r="E33" s="484">
        <f t="shared" si="11"/>
        <v>0</v>
      </c>
      <c r="F33" s="484">
        <f t="shared" si="11"/>
        <v>18255400000</v>
      </c>
      <c r="G33" s="484">
        <f t="shared" si="11"/>
        <v>18255444657.580002</v>
      </c>
      <c r="H33" s="484">
        <f t="shared" si="11"/>
        <v>18255444657.580002</v>
      </c>
      <c r="I33" s="484">
        <f t="shared" si="11"/>
        <v>18255444657.580002</v>
      </c>
      <c r="J33" s="476">
        <f t="shared" si="3"/>
        <v>15.12116378419096</v>
      </c>
      <c r="K33" s="476">
        <f t="shared" si="1"/>
        <v>1.0000024462668582</v>
      </c>
      <c r="L33" s="476">
        <f t="shared" si="4"/>
        <v>2.683423819901296E-3</v>
      </c>
    </row>
    <row r="34" spans="3:12">
      <c r="C34" s="490" t="s">
        <v>1716</v>
      </c>
      <c r="D34" s="486">
        <f t="shared" ref="D34:I34" si="12">D35+D36</f>
        <v>1132390000</v>
      </c>
      <c r="E34" s="486">
        <f t="shared" si="12"/>
        <v>0</v>
      </c>
      <c r="F34" s="486">
        <f t="shared" si="12"/>
        <v>18255400000</v>
      </c>
      <c r="G34" s="486">
        <f t="shared" si="12"/>
        <v>15868270000</v>
      </c>
      <c r="H34" s="486">
        <f t="shared" si="12"/>
        <v>15868270000</v>
      </c>
      <c r="I34" s="486">
        <f t="shared" si="12"/>
        <v>15868270000</v>
      </c>
      <c r="J34" s="479">
        <f t="shared" si="3"/>
        <v>13.013078533014244</v>
      </c>
      <c r="K34" s="479">
        <f t="shared" si="1"/>
        <v>0.86923704766808729</v>
      </c>
      <c r="L34" s="479">
        <f t="shared" si="4"/>
        <v>2.3325256928729255E-3</v>
      </c>
    </row>
    <row r="35" spans="3:12">
      <c r="C35" s="490" t="s">
        <v>1717</v>
      </c>
      <c r="D35" s="485">
        <v>1132390000</v>
      </c>
      <c r="E35" s="486">
        <v>0</v>
      </c>
      <c r="F35" s="486">
        <v>18255400000</v>
      </c>
      <c r="G35" s="485">
        <v>15868270000</v>
      </c>
      <c r="H35" s="485">
        <v>15868270000</v>
      </c>
      <c r="I35" s="485">
        <v>15868270000</v>
      </c>
      <c r="J35" s="479">
        <f t="shared" si="3"/>
        <v>13.013078533014244</v>
      </c>
      <c r="K35" s="479">
        <f t="shared" si="1"/>
        <v>0.86923704766808729</v>
      </c>
      <c r="L35" s="479">
        <f t="shared" si="4"/>
        <v>2.3325256928729255E-3</v>
      </c>
    </row>
    <row r="36" spans="3:12">
      <c r="C36" s="490" t="s">
        <v>1718</v>
      </c>
      <c r="D36" s="486">
        <v>0</v>
      </c>
      <c r="E36" s="486">
        <v>0</v>
      </c>
      <c r="F36" s="486">
        <v>0</v>
      </c>
      <c r="G36" s="486">
        <v>0</v>
      </c>
      <c r="H36" s="486">
        <v>0</v>
      </c>
      <c r="I36" s="486">
        <v>0</v>
      </c>
      <c r="J36" s="479" t="str">
        <f t="shared" si="3"/>
        <v>-</v>
      </c>
      <c r="K36" s="479" t="str">
        <f t="shared" si="1"/>
        <v>-</v>
      </c>
      <c r="L36" s="479">
        <f t="shared" si="4"/>
        <v>0</v>
      </c>
    </row>
    <row r="37" spans="3:12">
      <c r="C37" s="490" t="s">
        <v>1719</v>
      </c>
      <c r="D37" s="486">
        <f t="shared" ref="D37:I37" si="13">D38</f>
        <v>0</v>
      </c>
      <c r="E37" s="486">
        <f t="shared" si="13"/>
        <v>0</v>
      </c>
      <c r="F37" s="486">
        <f t="shared" si="13"/>
        <v>0</v>
      </c>
      <c r="G37" s="486">
        <f t="shared" si="13"/>
        <v>2387174657.5799999</v>
      </c>
      <c r="H37" s="486">
        <f t="shared" si="13"/>
        <v>2387174657.5799999</v>
      </c>
      <c r="I37" s="486">
        <f t="shared" si="13"/>
        <v>2387174657.5799999</v>
      </c>
      <c r="J37" s="479" t="str">
        <f t="shared" si="3"/>
        <v>-</v>
      </c>
      <c r="K37" s="479" t="str">
        <f t="shared" si="1"/>
        <v>-</v>
      </c>
      <c r="L37" s="479">
        <f t="shared" si="4"/>
        <v>3.5089812702837034E-4</v>
      </c>
    </row>
    <row r="38" spans="3:12" ht="15.75" thickBot="1">
      <c r="C38" s="490" t="s">
        <v>1720</v>
      </c>
      <c r="D38" s="486">
        <v>0</v>
      </c>
      <c r="E38" s="486">
        <v>0</v>
      </c>
      <c r="F38" s="486">
        <v>0</v>
      </c>
      <c r="G38" s="485">
        <v>2387174657.5799999</v>
      </c>
      <c r="H38" s="485">
        <v>2387174657.5799999</v>
      </c>
      <c r="I38" s="485">
        <v>2387174657.5799999</v>
      </c>
      <c r="J38" s="479" t="str">
        <f t="shared" si="3"/>
        <v>-</v>
      </c>
      <c r="K38" s="479" t="str">
        <f t="shared" si="1"/>
        <v>-</v>
      </c>
      <c r="L38" s="479">
        <f t="shared" si="4"/>
        <v>3.5089812702837034E-4</v>
      </c>
    </row>
    <row r="39" spans="3:12" ht="15.75" thickBot="1">
      <c r="C39" s="491" t="s">
        <v>1721</v>
      </c>
      <c r="D39" s="492">
        <f t="shared" ref="D39:I39" si="14">+D40+D48+D60+D65</f>
        <v>57194721546.049995</v>
      </c>
      <c r="E39" s="492">
        <f t="shared" si="14"/>
        <v>155685242330</v>
      </c>
      <c r="F39" s="492">
        <f t="shared" si="14"/>
        <v>111230344756</v>
      </c>
      <c r="G39" s="492">
        <f t="shared" si="14"/>
        <v>77542960531.290009</v>
      </c>
      <c r="H39" s="492">
        <f t="shared" si="14"/>
        <v>77542956422.619995</v>
      </c>
      <c r="I39" s="492">
        <f t="shared" si="14"/>
        <v>70450763627.469986</v>
      </c>
      <c r="J39" s="493">
        <f t="shared" si="3"/>
        <v>0.35577120277063923</v>
      </c>
      <c r="K39" s="493">
        <f t="shared" si="1"/>
        <v>0.69713850651745968</v>
      </c>
      <c r="L39" s="493">
        <f t="shared" si="4"/>
        <v>1.1398277074759048E-2</v>
      </c>
    </row>
    <row r="40" spans="3:12">
      <c r="C40" s="471" t="s">
        <v>1722</v>
      </c>
      <c r="D40" s="494">
        <f t="shared" ref="D40:I40" si="15">D41</f>
        <v>5140764405.9500008</v>
      </c>
      <c r="E40" s="494">
        <f t="shared" si="15"/>
        <v>7242026236</v>
      </c>
      <c r="F40" s="494">
        <f t="shared" si="15"/>
        <v>6077078640</v>
      </c>
      <c r="G40" s="494">
        <f t="shared" si="15"/>
        <v>5440352051.9200001</v>
      </c>
      <c r="H40" s="494">
        <f t="shared" si="15"/>
        <v>5440352051.9200001</v>
      </c>
      <c r="I40" s="494">
        <f t="shared" si="15"/>
        <v>2708950952.5</v>
      </c>
      <c r="J40" s="495">
        <f t="shared" si="3"/>
        <v>5.8276867468046563E-2</v>
      </c>
      <c r="K40" s="495">
        <f t="shared" si="1"/>
        <v>0.89522488916154619</v>
      </c>
      <c r="L40" s="495">
        <f t="shared" si="4"/>
        <v>7.9969403970170285E-4</v>
      </c>
    </row>
    <row r="41" spans="3:12">
      <c r="C41" s="481" t="s">
        <v>1723</v>
      </c>
      <c r="D41" s="496">
        <f t="shared" ref="D41:I41" si="16">D42+D46</f>
        <v>5140764405.9500008</v>
      </c>
      <c r="E41" s="496">
        <f t="shared" si="16"/>
        <v>7242026236</v>
      </c>
      <c r="F41" s="496">
        <f t="shared" si="16"/>
        <v>6077078640</v>
      </c>
      <c r="G41" s="496">
        <f t="shared" si="16"/>
        <v>5440352051.9200001</v>
      </c>
      <c r="H41" s="496">
        <f t="shared" si="16"/>
        <v>5440352051.9200001</v>
      </c>
      <c r="I41" s="496">
        <f t="shared" si="16"/>
        <v>2708950952.5</v>
      </c>
      <c r="J41" s="476">
        <f t="shared" si="3"/>
        <v>5.8276867468046563E-2</v>
      </c>
      <c r="K41" s="476">
        <f t="shared" si="1"/>
        <v>0.89522488916154619</v>
      </c>
      <c r="L41" s="476">
        <f t="shared" si="4"/>
        <v>7.9969403970170285E-4</v>
      </c>
    </row>
    <row r="42" spans="3:12">
      <c r="C42" s="477" t="s">
        <v>1724</v>
      </c>
      <c r="D42" s="480">
        <f t="shared" ref="D42:I42" si="17">D44+D45+D43</f>
        <v>4911713875.1400003</v>
      </c>
      <c r="E42" s="480">
        <f t="shared" si="17"/>
        <v>7242026236</v>
      </c>
      <c r="F42" s="480">
        <f t="shared" si="17"/>
        <v>6077078640</v>
      </c>
      <c r="G42" s="480">
        <f t="shared" si="17"/>
        <v>5440352051.9200001</v>
      </c>
      <c r="H42" s="480">
        <f t="shared" si="17"/>
        <v>5440352051.9200001</v>
      </c>
      <c r="I42" s="480">
        <f t="shared" si="17"/>
        <v>2708950952.5</v>
      </c>
      <c r="J42" s="479">
        <f t="shared" si="3"/>
        <v>0.10762804801306382</v>
      </c>
      <c r="K42" s="479">
        <f t="shared" si="1"/>
        <v>0.89522488916154619</v>
      </c>
      <c r="L42" s="479">
        <f t="shared" si="4"/>
        <v>7.9969403970170285E-4</v>
      </c>
    </row>
    <row r="43" spans="3:12" ht="18" customHeight="1">
      <c r="C43" s="477" t="s">
        <v>1725</v>
      </c>
      <c r="D43" s="480">
        <v>0</v>
      </c>
      <c r="E43" s="485">
        <v>500000000</v>
      </c>
      <c r="F43" s="485">
        <v>0</v>
      </c>
      <c r="G43" s="485">
        <v>0</v>
      </c>
      <c r="H43" s="485">
        <v>0</v>
      </c>
      <c r="I43" s="485">
        <v>0</v>
      </c>
      <c r="J43" s="479" t="str">
        <f t="shared" si="3"/>
        <v>-</v>
      </c>
      <c r="K43" s="479" t="str">
        <f t="shared" si="1"/>
        <v>-</v>
      </c>
      <c r="L43" s="479">
        <f t="shared" si="4"/>
        <v>0</v>
      </c>
    </row>
    <row r="44" spans="3:12" ht="19.149999999999999" customHeight="1">
      <c r="C44" s="477" t="s">
        <v>1726</v>
      </c>
      <c r="D44" s="485">
        <v>2137479998.0400004</v>
      </c>
      <c r="E44" s="485">
        <v>3000000000</v>
      </c>
      <c r="F44" s="485">
        <v>3000000000</v>
      </c>
      <c r="G44" s="485">
        <v>2500000000</v>
      </c>
      <c r="H44" s="485">
        <v>2500000000</v>
      </c>
      <c r="I44" s="485">
        <v>2500000000</v>
      </c>
      <c r="J44" s="479">
        <f t="shared" si="3"/>
        <v>0.16960158798791969</v>
      </c>
      <c r="K44" s="479">
        <f t="shared" si="1"/>
        <v>0.83333333333333337</v>
      </c>
      <c r="L44" s="479">
        <f t="shared" si="4"/>
        <v>3.6748267027107012E-4</v>
      </c>
    </row>
    <row r="45" spans="3:12" s="6" customFormat="1" ht="19.149999999999999" customHeight="1">
      <c r="C45" s="477" t="s">
        <v>1727</v>
      </c>
      <c r="D45" s="485">
        <v>2774233877.0999999</v>
      </c>
      <c r="E45" s="485">
        <v>3742026236</v>
      </c>
      <c r="F45" s="485">
        <v>3077078640</v>
      </c>
      <c r="G45" s="485">
        <v>2940352051.9200001</v>
      </c>
      <c r="H45" s="485">
        <v>2940352051.9200001</v>
      </c>
      <c r="I45" s="485">
        <v>208950952.5</v>
      </c>
      <c r="J45" s="497">
        <f t="shared" si="3"/>
        <v>5.9878936736815103E-2</v>
      </c>
      <c r="K45" s="479">
        <f t="shared" si="1"/>
        <v>0.95556610536284514</v>
      </c>
      <c r="L45" s="479">
        <f t="shared" si="4"/>
        <v>4.3221136943063273E-4</v>
      </c>
    </row>
    <row r="46" spans="3:12" s="6" customFormat="1">
      <c r="C46" s="477" t="s">
        <v>1728</v>
      </c>
      <c r="D46" s="480">
        <f t="shared" ref="D46:I46" si="18">D47</f>
        <v>229050530.81</v>
      </c>
      <c r="E46" s="480">
        <f t="shared" si="18"/>
        <v>0</v>
      </c>
      <c r="F46" s="480">
        <f t="shared" si="18"/>
        <v>0</v>
      </c>
      <c r="G46" s="480">
        <f t="shared" si="18"/>
        <v>0</v>
      </c>
      <c r="H46" s="480">
        <f t="shared" si="18"/>
        <v>0</v>
      </c>
      <c r="I46" s="480">
        <f t="shared" si="18"/>
        <v>0</v>
      </c>
      <c r="J46" s="497">
        <f t="shared" si="3"/>
        <v>-1</v>
      </c>
      <c r="K46" s="479" t="str">
        <f t="shared" si="1"/>
        <v>-</v>
      </c>
      <c r="L46" s="479">
        <f t="shared" si="4"/>
        <v>0</v>
      </c>
    </row>
    <row r="47" spans="3:12" s="6" customFormat="1">
      <c r="C47" s="477" t="s">
        <v>1729</v>
      </c>
      <c r="D47" s="480">
        <v>229050530.81</v>
      </c>
      <c r="E47" s="480">
        <v>0</v>
      </c>
      <c r="F47" s="480">
        <v>0</v>
      </c>
      <c r="G47" s="480">
        <v>0</v>
      </c>
      <c r="H47" s="480">
        <v>0</v>
      </c>
      <c r="I47" s="480">
        <v>0</v>
      </c>
      <c r="J47" s="497">
        <f t="shared" si="3"/>
        <v>-1</v>
      </c>
      <c r="K47" s="479" t="str">
        <f t="shared" si="1"/>
        <v>-</v>
      </c>
      <c r="L47" s="479">
        <f t="shared" si="4"/>
        <v>0</v>
      </c>
    </row>
    <row r="48" spans="3:12">
      <c r="C48" s="482" t="s">
        <v>1730</v>
      </c>
      <c r="D48" s="498">
        <f t="shared" ref="D48:I48" si="19">D49</f>
        <v>46178671249.639999</v>
      </c>
      <c r="E48" s="498">
        <f t="shared" si="19"/>
        <v>148443216094</v>
      </c>
      <c r="F48" s="498">
        <f t="shared" si="19"/>
        <v>103614815821</v>
      </c>
      <c r="G48" s="498">
        <f t="shared" si="19"/>
        <v>70564158184.950012</v>
      </c>
      <c r="H48" s="498">
        <f t="shared" si="19"/>
        <v>70564154076.279999</v>
      </c>
      <c r="I48" s="498">
        <f t="shared" si="19"/>
        <v>66203362380.549995</v>
      </c>
      <c r="J48" s="473">
        <f t="shared" si="3"/>
        <v>0.52806809218942397</v>
      </c>
      <c r="K48" s="473">
        <f t="shared" si="1"/>
        <v>0.68102378522954921</v>
      </c>
      <c r="L48" s="473">
        <f t="shared" si="4"/>
        <v>1.0372441506148236E-2</v>
      </c>
    </row>
    <row r="49" spans="3:12">
      <c r="C49" s="481" t="s">
        <v>1731</v>
      </c>
      <c r="D49" s="499">
        <f t="shared" ref="D49:I49" si="20">D50+D54+D57</f>
        <v>46178671249.639999</v>
      </c>
      <c r="E49" s="499">
        <f t="shared" si="20"/>
        <v>148443216094</v>
      </c>
      <c r="F49" s="499">
        <f t="shared" si="20"/>
        <v>103614815821</v>
      </c>
      <c r="G49" s="499">
        <f t="shared" si="20"/>
        <v>70564158184.950012</v>
      </c>
      <c r="H49" s="499">
        <f t="shared" si="20"/>
        <v>70564154076.279999</v>
      </c>
      <c r="I49" s="499">
        <f t="shared" si="20"/>
        <v>66203362380.549995</v>
      </c>
      <c r="J49" s="476">
        <f t="shared" si="3"/>
        <v>0.52806809218942397</v>
      </c>
      <c r="K49" s="476">
        <f t="shared" si="1"/>
        <v>0.68102378522954921</v>
      </c>
      <c r="L49" s="476">
        <f t="shared" si="4"/>
        <v>1.0372441506148236E-2</v>
      </c>
    </row>
    <row r="50" spans="3:12">
      <c r="C50" s="490" t="s">
        <v>1732</v>
      </c>
      <c r="D50" s="500">
        <f t="shared" ref="D50:I50" si="21">SUM(D51:D53)</f>
        <v>1514538004.1999998</v>
      </c>
      <c r="E50" s="500">
        <f t="shared" si="21"/>
        <v>19042071011</v>
      </c>
      <c r="F50" s="500">
        <f t="shared" si="21"/>
        <v>12092071011</v>
      </c>
      <c r="G50" s="500">
        <f t="shared" si="21"/>
        <v>1945422672.8000002</v>
      </c>
      <c r="H50" s="500">
        <f t="shared" si="21"/>
        <v>1945422672.8000002</v>
      </c>
      <c r="I50" s="500">
        <f t="shared" si="21"/>
        <v>1934503528.6699998</v>
      </c>
      <c r="J50" s="479">
        <f t="shared" si="3"/>
        <v>0.28449907985478362</v>
      </c>
      <c r="K50" s="479">
        <f t="shared" si="1"/>
        <v>0.16088415880375451</v>
      </c>
      <c r="L50" s="479">
        <f t="shared" si="4"/>
        <v>2.8596364744257056E-4</v>
      </c>
    </row>
    <row r="51" spans="3:12">
      <c r="C51" s="477" t="s">
        <v>1733</v>
      </c>
      <c r="D51" s="485">
        <v>492004266.75999999</v>
      </c>
      <c r="E51" s="485">
        <v>0</v>
      </c>
      <c r="F51" s="485">
        <v>1050000000</v>
      </c>
      <c r="G51" s="485">
        <v>550226560</v>
      </c>
      <c r="H51" s="485">
        <v>550226560</v>
      </c>
      <c r="I51" s="485">
        <v>550000000</v>
      </c>
      <c r="J51" s="479">
        <f t="shared" si="3"/>
        <v>0.11833696813934519</v>
      </c>
      <c r="K51" s="479">
        <f t="shared" si="1"/>
        <v>0.52402529523809527</v>
      </c>
      <c r="L51" s="479">
        <f t="shared" si="4"/>
        <v>8.0879490209146072E-5</v>
      </c>
    </row>
    <row r="52" spans="3:12">
      <c r="C52" s="477" t="s">
        <v>1734</v>
      </c>
      <c r="D52" s="485">
        <v>1022533737.4399999</v>
      </c>
      <c r="E52" s="485">
        <v>8564862683</v>
      </c>
      <c r="F52" s="485">
        <v>5564862683</v>
      </c>
      <c r="G52" s="485">
        <v>573883423.21000004</v>
      </c>
      <c r="H52" s="485">
        <v>573883423.21000004</v>
      </c>
      <c r="I52" s="485">
        <v>565191904.42999995</v>
      </c>
      <c r="J52" s="479">
        <f t="shared" si="3"/>
        <v>-0.43876333640905979</v>
      </c>
      <c r="K52" s="479">
        <f t="shared" si="1"/>
        <v>0.10312625052962157</v>
      </c>
      <c r="L52" s="479">
        <f t="shared" si="4"/>
        <v>8.4356885114205375E-5</v>
      </c>
    </row>
    <row r="53" spans="3:12">
      <c r="C53" s="477" t="s">
        <v>1735</v>
      </c>
      <c r="D53" s="500">
        <v>0</v>
      </c>
      <c r="E53" s="500">
        <v>10477208328</v>
      </c>
      <c r="F53" s="500">
        <v>5477208328</v>
      </c>
      <c r="G53" s="500">
        <v>821312689.59000003</v>
      </c>
      <c r="H53" s="500">
        <v>821312689.59000003</v>
      </c>
      <c r="I53" s="500">
        <v>819311624.24000001</v>
      </c>
      <c r="J53" s="479" t="str">
        <f t="shared" si="3"/>
        <v>-</v>
      </c>
      <c r="K53" s="479">
        <f t="shared" si="1"/>
        <v>0.1499509677934602</v>
      </c>
      <c r="L53" s="479">
        <f t="shared" si="4"/>
        <v>1.207272721192191E-4</v>
      </c>
    </row>
    <row r="54" spans="3:12" ht="19.149999999999999" customHeight="1">
      <c r="C54" s="490" t="s">
        <v>1736</v>
      </c>
      <c r="D54" s="500">
        <f t="shared" ref="D54:I54" si="22">D55+D56</f>
        <v>14505726373.17</v>
      </c>
      <c r="E54" s="500">
        <f t="shared" si="22"/>
        <v>80798759950</v>
      </c>
      <c r="F54" s="500">
        <f t="shared" si="22"/>
        <v>43814744254</v>
      </c>
      <c r="G54" s="500">
        <f t="shared" si="22"/>
        <v>35415062459.629997</v>
      </c>
      <c r="H54" s="500">
        <f t="shared" si="22"/>
        <v>35415062459.629997</v>
      </c>
      <c r="I54" s="500">
        <f t="shared" si="22"/>
        <v>35415062459.629997</v>
      </c>
      <c r="J54" s="479">
        <f t="shared" si="3"/>
        <v>1.441453916098556</v>
      </c>
      <c r="K54" s="479">
        <f t="shared" si="1"/>
        <v>0.80829097744640688</v>
      </c>
      <c r="L54" s="479">
        <f t="shared" si="4"/>
        <v>5.2057686881926257E-3</v>
      </c>
    </row>
    <row r="55" spans="3:12" ht="18.600000000000001" customHeight="1">
      <c r="C55" s="477" t="s">
        <v>1737</v>
      </c>
      <c r="D55" s="485">
        <v>11278222856.57</v>
      </c>
      <c r="E55" s="485">
        <v>40080848250</v>
      </c>
      <c r="F55" s="485">
        <v>23906832554</v>
      </c>
      <c r="G55" s="485">
        <v>31941982402.5</v>
      </c>
      <c r="H55" s="485">
        <v>31941982402.5</v>
      </c>
      <c r="I55" s="485">
        <v>31941982402.5</v>
      </c>
      <c r="J55" s="479">
        <f t="shared" si="3"/>
        <v>1.8321822337366356</v>
      </c>
      <c r="K55" s="479">
        <f t="shared" si="1"/>
        <v>1.3361026530951123</v>
      </c>
      <c r="L55" s="479">
        <f t="shared" si="4"/>
        <v>4.6952499948088927E-3</v>
      </c>
    </row>
    <row r="56" spans="3:12" ht="18" customHeight="1">
      <c r="C56" s="477" t="s">
        <v>1738</v>
      </c>
      <c r="D56" s="485">
        <v>3227503516.5999999</v>
      </c>
      <c r="E56" s="485">
        <v>40717911700</v>
      </c>
      <c r="F56" s="485">
        <v>19907911700</v>
      </c>
      <c r="G56" s="485">
        <v>3473080057.1300001</v>
      </c>
      <c r="H56" s="485">
        <v>3473080057.1300001</v>
      </c>
      <c r="I56" s="485">
        <v>3473080057.1300001</v>
      </c>
      <c r="J56" s="479">
        <f t="shared" si="3"/>
        <v>7.6088698050033973E-2</v>
      </c>
      <c r="K56" s="479">
        <f t="shared" si="1"/>
        <v>0.1744572765575407</v>
      </c>
      <c r="L56" s="479">
        <f t="shared" si="4"/>
        <v>5.105186933837333E-4</v>
      </c>
    </row>
    <row r="57" spans="3:12" ht="16.899999999999999" customHeight="1">
      <c r="C57" s="490" t="s">
        <v>1739</v>
      </c>
      <c r="D57" s="500">
        <f t="shared" ref="D57:I57" si="23">D58+D59</f>
        <v>30158406872.27</v>
      </c>
      <c r="E57" s="500">
        <f t="shared" si="23"/>
        <v>48602385133</v>
      </c>
      <c r="F57" s="500">
        <f t="shared" si="23"/>
        <v>47708000556</v>
      </c>
      <c r="G57" s="500">
        <f t="shared" si="23"/>
        <v>33203673052.520004</v>
      </c>
      <c r="H57" s="500">
        <f t="shared" si="23"/>
        <v>33203668943.849998</v>
      </c>
      <c r="I57" s="500">
        <f t="shared" si="23"/>
        <v>28853796392.25</v>
      </c>
      <c r="J57" s="479">
        <f t="shared" si="3"/>
        <v>0.10097556162292015</v>
      </c>
      <c r="K57" s="479">
        <f t="shared" si="1"/>
        <v>0.69597695474316279</v>
      </c>
      <c r="L57" s="479">
        <f t="shared" si="4"/>
        <v>4.8807091705130399E-3</v>
      </c>
    </row>
    <row r="58" spans="3:12" ht="20.45" customHeight="1">
      <c r="C58" s="477" t="s">
        <v>1740</v>
      </c>
      <c r="D58" s="485">
        <v>10184808723.220001</v>
      </c>
      <c r="E58" s="485">
        <v>8534606032</v>
      </c>
      <c r="F58" s="485">
        <v>8276748450</v>
      </c>
      <c r="G58" s="485">
        <v>6395779942.1700001</v>
      </c>
      <c r="H58" s="485">
        <v>6395779942.1700001</v>
      </c>
      <c r="I58" s="485">
        <v>5705889386.8700008</v>
      </c>
      <c r="J58" s="479">
        <f t="shared" si="3"/>
        <v>-0.37202748564256516</v>
      </c>
      <c r="K58" s="479">
        <f t="shared" si="1"/>
        <v>0.77274064577497215</v>
      </c>
      <c r="L58" s="479">
        <f t="shared" si="4"/>
        <v>9.4013531664591276E-4</v>
      </c>
    </row>
    <row r="59" spans="3:12" ht="17.45" customHeight="1">
      <c r="C59" s="477" t="s">
        <v>1741</v>
      </c>
      <c r="D59" s="485">
        <v>19973598149.049999</v>
      </c>
      <c r="E59" s="485">
        <v>40067779101</v>
      </c>
      <c r="F59" s="485">
        <v>39431252106</v>
      </c>
      <c r="G59" s="485">
        <v>26807893110.350002</v>
      </c>
      <c r="H59" s="485">
        <v>26807889001.68</v>
      </c>
      <c r="I59" s="485">
        <v>23147907005.380001</v>
      </c>
      <c r="J59" s="479">
        <f t="shared" si="3"/>
        <v>0.34216623372664878</v>
      </c>
      <c r="K59" s="479">
        <f t="shared" si="1"/>
        <v>0.67986400557645021</v>
      </c>
      <c r="L59" s="479">
        <f t="shared" si="4"/>
        <v>3.9405738538671273E-3</v>
      </c>
    </row>
    <row r="60" spans="3:12" ht="22.15" customHeight="1">
      <c r="C60" s="501" t="s">
        <v>1742</v>
      </c>
      <c r="D60" s="502">
        <f t="shared" ref="D60:I61" si="24">D61</f>
        <v>802238732.89999998</v>
      </c>
      <c r="E60" s="502">
        <f t="shared" si="24"/>
        <v>0</v>
      </c>
      <c r="F60" s="502">
        <f t="shared" si="24"/>
        <v>1538450295</v>
      </c>
      <c r="G60" s="502">
        <f t="shared" si="24"/>
        <v>1538450294.4200001</v>
      </c>
      <c r="H60" s="502">
        <f t="shared" si="24"/>
        <v>1538450294.4200001</v>
      </c>
      <c r="I60" s="502">
        <f t="shared" si="24"/>
        <v>1538450294.4200001</v>
      </c>
      <c r="J60" s="473">
        <f t="shared" si="3"/>
        <v>0.91769635562057783</v>
      </c>
      <c r="K60" s="473">
        <f t="shared" si="1"/>
        <v>0.99999999962299735</v>
      </c>
      <c r="L60" s="473">
        <f t="shared" si="4"/>
        <v>2.2614152890911024E-4</v>
      </c>
    </row>
    <row r="61" spans="3:12" ht="16.899999999999999" customHeight="1">
      <c r="C61" s="481" t="s">
        <v>1743</v>
      </c>
      <c r="D61" s="503">
        <f t="shared" si="24"/>
        <v>802238732.89999998</v>
      </c>
      <c r="E61" s="503">
        <f t="shared" si="24"/>
        <v>0</v>
      </c>
      <c r="F61" s="503">
        <f t="shared" si="24"/>
        <v>1538450295</v>
      </c>
      <c r="G61" s="503">
        <f t="shared" si="24"/>
        <v>1538450294.4200001</v>
      </c>
      <c r="H61" s="503">
        <f t="shared" si="24"/>
        <v>1538450294.4200001</v>
      </c>
      <c r="I61" s="503">
        <f t="shared" si="24"/>
        <v>1538450294.4200001</v>
      </c>
      <c r="J61" s="476">
        <f t="shared" si="3"/>
        <v>0.91769635562057783</v>
      </c>
      <c r="K61" s="476">
        <f t="shared" si="1"/>
        <v>0.99999999962299735</v>
      </c>
      <c r="L61" s="476">
        <f t="shared" si="4"/>
        <v>2.2614152890911024E-4</v>
      </c>
    </row>
    <row r="62" spans="3:12">
      <c r="C62" s="477" t="s">
        <v>1744</v>
      </c>
      <c r="D62" s="500">
        <f t="shared" ref="D62:I62" si="25">SUM(D63:D64)</f>
        <v>802238732.89999998</v>
      </c>
      <c r="E62" s="500">
        <f t="shared" si="25"/>
        <v>0</v>
      </c>
      <c r="F62" s="500">
        <f t="shared" si="25"/>
        <v>1538450295</v>
      </c>
      <c r="G62" s="500">
        <f t="shared" si="25"/>
        <v>1538450294.4200001</v>
      </c>
      <c r="H62" s="500">
        <f t="shared" si="25"/>
        <v>1538450294.4200001</v>
      </c>
      <c r="I62" s="500">
        <f t="shared" si="25"/>
        <v>1538450294.4200001</v>
      </c>
      <c r="J62" s="479">
        <f t="shared" si="3"/>
        <v>0.91769635562057783</v>
      </c>
      <c r="K62" s="479">
        <f t="shared" si="1"/>
        <v>0.99999999962299735</v>
      </c>
      <c r="L62" s="479">
        <f t="shared" si="4"/>
        <v>2.2614152890911024E-4</v>
      </c>
    </row>
    <row r="63" spans="3:12">
      <c r="C63" s="477" t="s">
        <v>1745</v>
      </c>
      <c r="D63" s="500">
        <v>93574715.640000001</v>
      </c>
      <c r="E63" s="500">
        <v>0</v>
      </c>
      <c r="F63" s="500">
        <v>0</v>
      </c>
      <c r="G63" s="500">
        <v>0</v>
      </c>
      <c r="H63" s="500">
        <v>0</v>
      </c>
      <c r="I63" s="500">
        <v>0</v>
      </c>
      <c r="J63" s="479">
        <f t="shared" si="3"/>
        <v>-1</v>
      </c>
      <c r="K63" s="479" t="str">
        <f t="shared" si="1"/>
        <v>-</v>
      </c>
      <c r="L63" s="479">
        <f t="shared" si="4"/>
        <v>0</v>
      </c>
    </row>
    <row r="64" spans="3:12">
      <c r="C64" s="477" t="s">
        <v>1746</v>
      </c>
      <c r="D64" s="500">
        <v>708664017.25999999</v>
      </c>
      <c r="E64" s="500">
        <v>0</v>
      </c>
      <c r="F64" s="500">
        <v>1538450295</v>
      </c>
      <c r="G64" s="485">
        <v>1538450294.4200001</v>
      </c>
      <c r="H64" s="485">
        <v>1538450294.4200001</v>
      </c>
      <c r="I64" s="485">
        <v>1538450294.4200001</v>
      </c>
      <c r="J64" s="479">
        <f t="shared" si="3"/>
        <v>1.170916339689873</v>
      </c>
      <c r="K64" s="479">
        <f t="shared" si="1"/>
        <v>0.99999999962299735</v>
      </c>
      <c r="L64" s="479">
        <f t="shared" si="4"/>
        <v>2.2614152890911024E-4</v>
      </c>
    </row>
    <row r="65" spans="3:12">
      <c r="C65" s="501" t="s">
        <v>1747</v>
      </c>
      <c r="D65" s="502">
        <f t="shared" ref="D65:I66" si="26">D66</f>
        <v>5073047157.5599995</v>
      </c>
      <c r="E65" s="502">
        <f t="shared" si="26"/>
        <v>0</v>
      </c>
      <c r="F65" s="502">
        <f t="shared" si="26"/>
        <v>0</v>
      </c>
      <c r="G65" s="502">
        <f t="shared" si="26"/>
        <v>0</v>
      </c>
      <c r="H65" s="502">
        <f t="shared" si="26"/>
        <v>0</v>
      </c>
      <c r="I65" s="502">
        <f t="shared" si="26"/>
        <v>0</v>
      </c>
      <c r="J65" s="473">
        <f t="shared" si="3"/>
        <v>-1</v>
      </c>
      <c r="K65" s="473" t="str">
        <f t="shared" si="1"/>
        <v>-</v>
      </c>
      <c r="L65" s="473">
        <f t="shared" si="4"/>
        <v>0</v>
      </c>
    </row>
    <row r="66" spans="3:12">
      <c r="C66" s="481" t="s">
        <v>1748</v>
      </c>
      <c r="D66" s="503">
        <f t="shared" si="26"/>
        <v>5073047157.5599995</v>
      </c>
      <c r="E66" s="503">
        <f t="shared" si="26"/>
        <v>0</v>
      </c>
      <c r="F66" s="503">
        <f t="shared" si="26"/>
        <v>0</v>
      </c>
      <c r="G66" s="503">
        <f t="shared" si="26"/>
        <v>0</v>
      </c>
      <c r="H66" s="503">
        <f t="shared" si="26"/>
        <v>0</v>
      </c>
      <c r="I66" s="503">
        <f t="shared" si="26"/>
        <v>0</v>
      </c>
      <c r="J66" s="476">
        <f t="shared" si="3"/>
        <v>-1</v>
      </c>
      <c r="K66" s="476" t="str">
        <f t="shared" si="1"/>
        <v>-</v>
      </c>
      <c r="L66" s="476">
        <f t="shared" si="4"/>
        <v>0</v>
      </c>
    </row>
    <row r="67" spans="3:12">
      <c r="C67" s="477" t="s">
        <v>1749</v>
      </c>
      <c r="D67" s="500">
        <f t="shared" ref="D67:I67" si="27">D68+D69</f>
        <v>5073047157.5599995</v>
      </c>
      <c r="E67" s="500">
        <f t="shared" si="27"/>
        <v>0</v>
      </c>
      <c r="F67" s="500">
        <f t="shared" si="27"/>
        <v>0</v>
      </c>
      <c r="G67" s="500">
        <f t="shared" si="27"/>
        <v>0</v>
      </c>
      <c r="H67" s="500">
        <f t="shared" si="27"/>
        <v>0</v>
      </c>
      <c r="I67" s="500">
        <f t="shared" si="27"/>
        <v>0</v>
      </c>
      <c r="J67" s="479">
        <f t="shared" si="3"/>
        <v>-1</v>
      </c>
      <c r="K67" s="479" t="str">
        <f t="shared" si="1"/>
        <v>-</v>
      </c>
      <c r="L67" s="479">
        <f t="shared" si="4"/>
        <v>0</v>
      </c>
    </row>
    <row r="68" spans="3:12">
      <c r="C68" s="477" t="s">
        <v>1750</v>
      </c>
      <c r="D68" s="485">
        <v>1996058064.02</v>
      </c>
      <c r="E68" s="500">
        <v>0</v>
      </c>
      <c r="F68" s="500">
        <v>0</v>
      </c>
      <c r="G68" s="500">
        <v>0</v>
      </c>
      <c r="H68" s="500">
        <v>0</v>
      </c>
      <c r="I68" s="500">
        <v>0</v>
      </c>
      <c r="J68" s="479">
        <f t="shared" si="3"/>
        <v>-1</v>
      </c>
      <c r="K68" s="479" t="str">
        <f t="shared" si="1"/>
        <v>-</v>
      </c>
      <c r="L68" s="479">
        <f t="shared" si="4"/>
        <v>0</v>
      </c>
    </row>
    <row r="69" spans="3:12" ht="15.75" thickBot="1">
      <c r="C69" s="477" t="s">
        <v>1751</v>
      </c>
      <c r="D69" s="485">
        <v>3076989093.54</v>
      </c>
      <c r="E69" s="500">
        <v>0</v>
      </c>
      <c r="F69" s="500">
        <v>0</v>
      </c>
      <c r="G69" s="500">
        <v>0</v>
      </c>
      <c r="H69" s="500">
        <v>0</v>
      </c>
      <c r="I69" s="500">
        <v>0</v>
      </c>
      <c r="J69" s="479">
        <f t="shared" si="3"/>
        <v>-1</v>
      </c>
      <c r="K69" s="479" t="str">
        <f t="shared" si="1"/>
        <v>-</v>
      </c>
      <c r="L69" s="479">
        <f t="shared" si="4"/>
        <v>0</v>
      </c>
    </row>
    <row r="70" spans="3:12" ht="15.75" thickBot="1">
      <c r="C70" s="504" t="s">
        <v>1752</v>
      </c>
      <c r="D70" s="505">
        <f t="shared" ref="D70:I70" si="28">+D12-D39</f>
        <v>216457202693.13</v>
      </c>
      <c r="E70" s="506">
        <f t="shared" si="28"/>
        <v>207572618558</v>
      </c>
      <c r="F70" s="506">
        <f t="shared" si="28"/>
        <v>228683566983.85004</v>
      </c>
      <c r="G70" s="506">
        <f t="shared" si="28"/>
        <v>189244978769.87003</v>
      </c>
      <c r="H70" s="506">
        <f t="shared" si="28"/>
        <v>189244982878.54004</v>
      </c>
      <c r="I70" s="506">
        <f t="shared" si="28"/>
        <v>196337175673.69006</v>
      </c>
      <c r="J70" s="507">
        <f t="shared" si="3"/>
        <v>-0.12571639786534872</v>
      </c>
      <c r="K70" s="507">
        <f t="shared" si="1"/>
        <v>0.82754080397873453</v>
      </c>
      <c r="L70" s="508">
        <f t="shared" si="4"/>
        <v>2.7817700657443534E-2</v>
      </c>
    </row>
    <row r="71" spans="3:12">
      <c r="C71" s="53" t="s">
        <v>1753</v>
      </c>
      <c r="D71" s="509"/>
      <c r="E71" s="509"/>
      <c r="F71" s="509"/>
      <c r="G71" s="509"/>
      <c r="H71" s="509"/>
      <c r="I71" s="509"/>
      <c r="J71" s="509"/>
      <c r="K71" s="509"/>
      <c r="L71" s="509"/>
    </row>
    <row r="72" spans="3:12">
      <c r="C72" s="461" t="s">
        <v>1754</v>
      </c>
      <c r="D72" s="509"/>
      <c r="E72" s="509"/>
      <c r="F72" s="509"/>
      <c r="G72" s="509"/>
      <c r="H72" s="509"/>
      <c r="I72" s="509"/>
      <c r="J72" s="509"/>
      <c r="K72" s="509"/>
      <c r="L72" s="509"/>
    </row>
    <row r="73" spans="3:12">
      <c r="C73" s="510" t="s">
        <v>1755</v>
      </c>
      <c r="D73" s="509"/>
      <c r="E73" s="509"/>
      <c r="F73" s="509"/>
      <c r="G73" s="509"/>
      <c r="H73" s="509"/>
      <c r="I73" s="509"/>
      <c r="J73" s="509"/>
      <c r="K73" s="509"/>
      <c r="L73" s="509"/>
    </row>
    <row r="74" spans="3:12" ht="13.9" customHeight="1" thickBot="1">
      <c r="C74" s="4" t="s">
        <v>1756</v>
      </c>
      <c r="H74" s="509"/>
      <c r="I74" s="509"/>
      <c r="J74" s="509"/>
      <c r="K74" s="509"/>
      <c r="L74" s="511"/>
    </row>
    <row r="75" spans="3:12">
      <c r="C75" s="461" t="s">
        <v>1757</v>
      </c>
    </row>
    <row r="77" spans="3:12">
      <c r="E77" s="302"/>
      <c r="F77" s="302"/>
    </row>
    <row r="80" spans="3:12">
      <c r="G80" s="302"/>
    </row>
  </sheetData>
  <mergeCells count="10">
    <mergeCell ref="C9:C11"/>
    <mergeCell ref="E9:I9"/>
    <mergeCell ref="J9:J10"/>
    <mergeCell ref="K9:K10"/>
    <mergeCell ref="L9:L10"/>
    <mergeCell ref="C1:L1"/>
    <mergeCell ref="C2:L2"/>
    <mergeCell ref="C3:L3"/>
    <mergeCell ref="C7:K7"/>
    <mergeCell ref="C8:K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FF97E-C540-486A-A5FA-F93FE9C1A24B}">
  <dimension ref="C1:Q34"/>
  <sheetViews>
    <sheetView showGridLines="0" topLeftCell="A4" zoomScale="80" zoomScaleNormal="80" workbookViewId="0">
      <selection activeCell="C8" sqref="C8:M8"/>
    </sheetView>
  </sheetViews>
  <sheetFormatPr baseColWidth="10" defaultColWidth="9.140625" defaultRowHeight="15"/>
  <cols>
    <col min="1" max="2" width="9.140625" style="4"/>
    <col min="3" max="3" width="15.42578125" style="4" customWidth="1"/>
    <col min="4" max="4" width="19.140625" style="4" bestFit="1" customWidth="1"/>
    <col min="5" max="6" width="17.42578125" style="4" customWidth="1"/>
    <col min="7" max="7" width="20.85546875" style="4" customWidth="1"/>
    <col min="8" max="8" width="18.7109375" style="4" customWidth="1"/>
    <col min="9" max="9" width="19.85546875" style="4" customWidth="1"/>
    <col min="10" max="10" width="16" style="4" customWidth="1"/>
    <col min="11" max="11" width="15.42578125" style="4" customWidth="1"/>
    <col min="12" max="12" width="18.7109375" style="4" customWidth="1"/>
    <col min="13" max="13" width="16.7109375" style="4" customWidth="1"/>
    <col min="14" max="14" width="9.28515625" style="4" bestFit="1" customWidth="1"/>
    <col min="15" max="15" width="9.140625" style="4" customWidth="1"/>
    <col min="16" max="16" width="29.28515625" style="4" bestFit="1" customWidth="1"/>
    <col min="17" max="17" width="16.85546875" style="4" bestFit="1" customWidth="1"/>
    <col min="18" max="16384" width="9.140625" style="4"/>
  </cols>
  <sheetData>
    <row r="1" spans="3:17" s="2" customFormat="1" ht="15" customHeight="1">
      <c r="E1" s="1"/>
      <c r="F1" s="1"/>
      <c r="G1" s="1078" t="s">
        <v>0</v>
      </c>
      <c r="H1" s="1078"/>
      <c r="I1" s="1078"/>
      <c r="J1" s="1078"/>
      <c r="K1" s="1"/>
      <c r="L1" s="1"/>
      <c r="M1" s="1"/>
      <c r="N1" s="1"/>
    </row>
    <row r="2" spans="3:17" s="2" customFormat="1" ht="15" customHeight="1">
      <c r="E2" s="1"/>
      <c r="F2" s="1"/>
      <c r="G2" s="1078" t="s">
        <v>1</v>
      </c>
      <c r="H2" s="1078"/>
      <c r="I2" s="1078"/>
      <c r="J2" s="1078"/>
      <c r="K2" s="1"/>
      <c r="L2" s="1"/>
      <c r="M2" s="1"/>
      <c r="N2" s="1"/>
    </row>
    <row r="3" spans="3:17" s="2" customFormat="1" ht="15" customHeight="1">
      <c r="E3" s="3"/>
      <c r="F3" s="3"/>
      <c r="G3" s="1079" t="s">
        <v>2</v>
      </c>
      <c r="H3" s="1079"/>
      <c r="I3" s="1079"/>
      <c r="J3" s="1079"/>
      <c r="K3" s="3"/>
      <c r="L3" s="3"/>
      <c r="M3" s="3"/>
      <c r="N3" s="3"/>
    </row>
    <row r="7" spans="3:17" ht="15.75" thickBot="1">
      <c r="C7" s="1077" t="s">
        <v>2381</v>
      </c>
      <c r="D7" s="1077"/>
      <c r="E7" s="1077"/>
      <c r="F7" s="1077"/>
      <c r="G7" s="1077"/>
      <c r="H7" s="1077"/>
      <c r="I7" s="1077"/>
      <c r="J7" s="1077"/>
      <c r="K7" s="1077"/>
      <c r="L7" s="1077"/>
      <c r="M7" s="1077"/>
    </row>
    <row r="8" spans="3:17" ht="15.75" thickBot="1">
      <c r="C8" s="1077" t="s">
        <v>165</v>
      </c>
      <c r="D8" s="1077"/>
      <c r="E8" s="1077"/>
      <c r="F8" s="1077"/>
      <c r="G8" s="1077"/>
      <c r="H8" s="1077"/>
      <c r="I8" s="1077"/>
      <c r="J8" s="1077"/>
      <c r="K8" s="1077"/>
      <c r="L8" s="1077"/>
      <c r="M8" s="1077"/>
      <c r="P8" s="55" t="s">
        <v>1652</v>
      </c>
      <c r="Q8" s="56">
        <v>6803041890807.7998</v>
      </c>
    </row>
    <row r="9" spans="3:17">
      <c r="C9" s="1296" t="s">
        <v>1192</v>
      </c>
      <c r="D9" s="1296"/>
      <c r="E9" s="1296"/>
      <c r="F9" s="1296"/>
      <c r="G9" s="1296"/>
      <c r="H9" s="1296"/>
      <c r="I9" s="1296"/>
      <c r="J9" s="1296"/>
      <c r="K9" s="1296"/>
      <c r="L9" s="1296"/>
      <c r="M9" s="1296"/>
      <c r="P9" s="512"/>
      <c r="Q9" s="513"/>
    </row>
    <row r="10" spans="3:17" ht="15" customHeight="1" thickBot="1">
      <c r="C10" s="1277" t="s">
        <v>113</v>
      </c>
      <c r="D10" s="514">
        <v>2022</v>
      </c>
      <c r="E10" s="1279">
        <v>2023</v>
      </c>
      <c r="F10" s="1280"/>
      <c r="G10" s="1280"/>
      <c r="H10" s="1280"/>
      <c r="I10" s="1281"/>
      <c r="J10" s="1282" t="s">
        <v>1195</v>
      </c>
      <c r="K10" s="1284" t="s">
        <v>114</v>
      </c>
      <c r="L10" s="1285"/>
      <c r="M10" s="1288" t="s">
        <v>1648</v>
      </c>
    </row>
    <row r="11" spans="3:17" ht="27.6" customHeight="1" thickBot="1">
      <c r="C11" s="1268"/>
      <c r="D11" s="1290" t="s">
        <v>1758</v>
      </c>
      <c r="E11" s="1292" t="s">
        <v>117</v>
      </c>
      <c r="F11" s="1293" t="s">
        <v>1759</v>
      </c>
      <c r="G11" s="1294"/>
      <c r="H11" s="1294"/>
      <c r="I11" s="1295"/>
      <c r="J11" s="1283"/>
      <c r="K11" s="1286"/>
      <c r="L11" s="1287"/>
      <c r="M11" s="1289"/>
    </row>
    <row r="12" spans="3:17" ht="15.75" thickBot="1">
      <c r="C12" s="1268"/>
      <c r="D12" s="1291"/>
      <c r="E12" s="1278"/>
      <c r="F12" s="463" t="s">
        <v>1760</v>
      </c>
      <c r="G12" s="515" t="s">
        <v>1761</v>
      </c>
      <c r="H12" s="516" t="s">
        <v>1762</v>
      </c>
      <c r="I12" s="516" t="s">
        <v>1763</v>
      </c>
      <c r="J12" s="1274"/>
      <c r="K12" s="463" t="s">
        <v>124</v>
      </c>
      <c r="L12" s="463" t="s">
        <v>125</v>
      </c>
      <c r="M12" s="1289"/>
    </row>
    <row r="13" spans="3:17" ht="17.45" customHeight="1" thickBot="1">
      <c r="C13" s="1278"/>
      <c r="D13" s="517" t="s">
        <v>1764</v>
      </c>
      <c r="E13" s="518" t="s">
        <v>1765</v>
      </c>
      <c r="F13" s="519" t="s">
        <v>1766</v>
      </c>
      <c r="G13" s="520" t="s">
        <v>1767</v>
      </c>
      <c r="H13" s="521" t="s">
        <v>1768</v>
      </c>
      <c r="I13" s="521" t="s">
        <v>1769</v>
      </c>
      <c r="J13" s="520" t="s">
        <v>1770</v>
      </c>
      <c r="K13" s="520" t="s">
        <v>1771</v>
      </c>
      <c r="L13" s="520" t="s">
        <v>1772</v>
      </c>
      <c r="M13" s="522" t="s">
        <v>129</v>
      </c>
      <c r="N13" s="523"/>
    </row>
    <row r="14" spans="3:17" ht="15.75" thickBot="1">
      <c r="C14" s="524" t="s">
        <v>1773</v>
      </c>
      <c r="D14" s="525">
        <f t="shared" ref="D14:I14" si="0">D15+D19</f>
        <v>187365253780.94998</v>
      </c>
      <c r="E14" s="525">
        <f t="shared" si="0"/>
        <v>355022192016</v>
      </c>
      <c r="F14" s="525">
        <f t="shared" si="0"/>
        <v>314310033167</v>
      </c>
      <c r="G14" s="525">
        <f t="shared" si="0"/>
        <v>241831046332.40997</v>
      </c>
      <c r="H14" s="525">
        <f t="shared" si="0"/>
        <v>241831035042.84</v>
      </c>
      <c r="I14" s="525">
        <f t="shared" si="0"/>
        <v>230270179224.79999</v>
      </c>
      <c r="J14" s="526">
        <f t="shared" ref="J14:J22" si="1">+H14/F14</f>
        <v>0.76940284917455914</v>
      </c>
      <c r="K14" s="525">
        <f t="shared" ref="K14:K22" si="2">H14-D14</f>
        <v>54465781261.890015</v>
      </c>
      <c r="L14" s="526">
        <f t="shared" ref="L14:L22" si="3">+H14/D14-1</f>
        <v>0.29069307228952024</v>
      </c>
      <c r="M14" s="527">
        <f t="shared" ref="M14:M22" si="4">+H14/$Q$8</f>
        <v>3.5547485804783827E-2</v>
      </c>
    </row>
    <row r="15" spans="3:17">
      <c r="C15" s="528" t="s">
        <v>1774</v>
      </c>
      <c r="D15" s="529">
        <f t="shared" ref="D15:I15" si="5">SUM(D16:D18)</f>
        <v>112133003900.72997</v>
      </c>
      <c r="E15" s="529">
        <f t="shared" si="5"/>
        <v>214596061056</v>
      </c>
      <c r="F15" s="529">
        <f t="shared" si="5"/>
        <v>188633430281</v>
      </c>
      <c r="G15" s="529">
        <f t="shared" si="5"/>
        <v>137821485994.75</v>
      </c>
      <c r="H15" s="529">
        <f t="shared" si="5"/>
        <v>137821475178.38</v>
      </c>
      <c r="I15" s="529">
        <f t="shared" si="5"/>
        <v>127727498524.17999</v>
      </c>
      <c r="J15" s="530">
        <f t="shared" si="1"/>
        <v>0.73063122996317587</v>
      </c>
      <c r="K15" s="529">
        <f t="shared" si="2"/>
        <v>25688471277.65004</v>
      </c>
      <c r="L15" s="530">
        <f t="shared" si="3"/>
        <v>0.22908929917182763</v>
      </c>
      <c r="M15" s="530">
        <f t="shared" si="4"/>
        <v>2.0258801487699638E-2</v>
      </c>
    </row>
    <row r="16" spans="3:17">
      <c r="C16" s="531" t="s">
        <v>1775</v>
      </c>
      <c r="D16" s="532">
        <v>23201101665.649998</v>
      </c>
      <c r="E16" s="532">
        <v>80785690801</v>
      </c>
      <c r="F16" s="532">
        <v>59339163806</v>
      </c>
      <c r="G16" s="532">
        <v>30280973167.480003</v>
      </c>
      <c r="H16" s="532">
        <v>30280969058.810001</v>
      </c>
      <c r="I16" s="532">
        <v>26620987062.510002</v>
      </c>
      <c r="J16" s="533">
        <f t="shared" si="1"/>
        <v>0.5103032654421763</v>
      </c>
      <c r="K16" s="532">
        <f t="shared" si="2"/>
        <v>7079867393.1600037</v>
      </c>
      <c r="L16" s="533">
        <f t="shared" si="3"/>
        <v>0.30515220764891438</v>
      </c>
      <c r="M16" s="533">
        <f t="shared" si="4"/>
        <v>4.4510925472508603E-3</v>
      </c>
      <c r="N16" s="63"/>
    </row>
    <row r="17" spans="3:16">
      <c r="C17" s="531" t="s">
        <v>1776</v>
      </c>
      <c r="D17" s="532">
        <v>88005174363.319977</v>
      </c>
      <c r="E17" s="532">
        <v>132147452964</v>
      </c>
      <c r="F17" s="532">
        <v>128217777619</v>
      </c>
      <c r="G17" s="532">
        <v>106709621821.89</v>
      </c>
      <c r="H17" s="532">
        <v>106709616281.03</v>
      </c>
      <c r="I17" s="532">
        <v>100349874779.86</v>
      </c>
      <c r="J17" s="533">
        <f t="shared" si="1"/>
        <v>0.83225289240403422</v>
      </c>
      <c r="K17" s="532">
        <f t="shared" si="2"/>
        <v>18704441917.710022</v>
      </c>
      <c r="L17" s="533">
        <f t="shared" si="3"/>
        <v>0.21253797919302708</v>
      </c>
      <c r="M17" s="533">
        <f t="shared" si="4"/>
        <v>1.5685573893821664E-2</v>
      </c>
      <c r="N17" s="63"/>
    </row>
    <row r="18" spans="3:16" ht="15.75" thickBot="1">
      <c r="C18" s="534" t="s">
        <v>1777</v>
      </c>
      <c r="D18" s="535">
        <v>926727871.76000011</v>
      </c>
      <c r="E18" s="535">
        <v>1662917291</v>
      </c>
      <c r="F18" s="535">
        <v>1076488856</v>
      </c>
      <c r="G18" s="535">
        <v>830891005.38</v>
      </c>
      <c r="H18" s="535">
        <v>830889838.53999996</v>
      </c>
      <c r="I18" s="535">
        <v>756636681.80999994</v>
      </c>
      <c r="J18" s="536">
        <f t="shared" si="1"/>
        <v>0.77185177896537371</v>
      </c>
      <c r="K18" s="535">
        <f t="shared" si="2"/>
        <v>-95838033.220000148</v>
      </c>
      <c r="L18" s="536">
        <f t="shared" si="3"/>
        <v>-0.10341550755130402</v>
      </c>
      <c r="M18" s="536">
        <f t="shared" si="4"/>
        <v>1.2213504662711099E-4</v>
      </c>
      <c r="N18" s="63"/>
    </row>
    <row r="19" spans="3:16">
      <c r="C19" s="528" t="s">
        <v>1778</v>
      </c>
      <c r="D19" s="529">
        <f t="shared" ref="D19:I19" si="6">SUM(D20:D22)</f>
        <v>75232249880.220016</v>
      </c>
      <c r="E19" s="529">
        <f t="shared" si="6"/>
        <v>140426130960</v>
      </c>
      <c r="F19" s="529">
        <f t="shared" si="6"/>
        <v>125676602886</v>
      </c>
      <c r="G19" s="529">
        <f t="shared" si="6"/>
        <v>104009560337.65999</v>
      </c>
      <c r="H19" s="529">
        <f t="shared" si="6"/>
        <v>104009559864.45999</v>
      </c>
      <c r="I19" s="529">
        <f t="shared" si="6"/>
        <v>102542680700.62</v>
      </c>
      <c r="J19" s="530">
        <f t="shared" si="1"/>
        <v>0.82759684361301544</v>
      </c>
      <c r="K19" s="529">
        <f t="shared" si="2"/>
        <v>28777309984.239975</v>
      </c>
      <c r="L19" s="530">
        <f t="shared" si="3"/>
        <v>0.38251295195953028</v>
      </c>
      <c r="M19" s="530">
        <f t="shared" si="4"/>
        <v>1.5288684317084191E-2</v>
      </c>
      <c r="N19" s="63"/>
    </row>
    <row r="20" spans="3:16">
      <c r="C20" s="531" t="s">
        <v>1775</v>
      </c>
      <c r="D20" s="532">
        <v>21463031579.789997</v>
      </c>
      <c r="E20" s="532">
        <v>48615454282</v>
      </c>
      <c r="F20" s="532">
        <v>32183581004</v>
      </c>
      <c r="G20" s="532">
        <v>38337762344.669998</v>
      </c>
      <c r="H20" s="532">
        <v>38337762344.669998</v>
      </c>
      <c r="I20" s="532">
        <v>37647871789.370003</v>
      </c>
      <c r="J20" s="533">
        <f t="shared" si="1"/>
        <v>1.1912211490668212</v>
      </c>
      <c r="K20" s="532">
        <f t="shared" si="2"/>
        <v>16874730764.880001</v>
      </c>
      <c r="L20" s="533">
        <f t="shared" si="3"/>
        <v>0.7862230786059865</v>
      </c>
      <c r="M20" s="533">
        <f t="shared" si="4"/>
        <v>5.6353853114548052E-3</v>
      </c>
      <c r="N20" s="63"/>
    </row>
    <row r="21" spans="3:16">
      <c r="C21" s="531" t="s">
        <v>1776</v>
      </c>
      <c r="D21" s="532">
        <v>53729350374.580017</v>
      </c>
      <c r="E21" s="532">
        <v>91749902987</v>
      </c>
      <c r="F21" s="532">
        <v>93429048916</v>
      </c>
      <c r="G21" s="532">
        <v>65624699454.789993</v>
      </c>
      <c r="H21" s="532">
        <v>65624699176.109993</v>
      </c>
      <c r="I21" s="532">
        <v>64847832877.809998</v>
      </c>
      <c r="J21" s="533">
        <f t="shared" si="1"/>
        <v>0.70240144727483755</v>
      </c>
      <c r="K21" s="532">
        <f t="shared" si="2"/>
        <v>11895348801.529976</v>
      </c>
      <c r="L21" s="533">
        <f t="shared" si="3"/>
        <v>0.22139386980486941</v>
      </c>
      <c r="M21" s="533">
        <f t="shared" si="4"/>
        <v>9.6463758755890375E-3</v>
      </c>
      <c r="N21" s="63"/>
    </row>
    <row r="22" spans="3:16" ht="15.75" thickBot="1">
      <c r="C22" s="534" t="s">
        <v>1777</v>
      </c>
      <c r="D22" s="535">
        <v>39867925.850000001</v>
      </c>
      <c r="E22" s="535">
        <v>60773691</v>
      </c>
      <c r="F22" s="535">
        <v>63972966</v>
      </c>
      <c r="G22" s="535">
        <v>47098538.200000003</v>
      </c>
      <c r="H22" s="535">
        <v>47098343.68</v>
      </c>
      <c r="I22" s="535">
        <v>46976033.439999998</v>
      </c>
      <c r="J22" s="536">
        <f t="shared" si="1"/>
        <v>0.73622260502975589</v>
      </c>
      <c r="K22" s="535">
        <f t="shared" si="2"/>
        <v>7230417.8299999982</v>
      </c>
      <c r="L22" s="536">
        <f t="shared" si="3"/>
        <v>0.18135926752758325</v>
      </c>
      <c r="M22" s="536">
        <f t="shared" si="4"/>
        <v>6.923130040348391E-6</v>
      </c>
    </row>
    <row r="23" spans="3:16">
      <c r="C23" s="345" t="s">
        <v>1779</v>
      </c>
    </row>
    <row r="24" spans="3:16">
      <c r="C24" s="537" t="s">
        <v>1754</v>
      </c>
    </row>
    <row r="25" spans="3:16" ht="15" customHeight="1" thickBot="1">
      <c r="C25" s="460" t="s">
        <v>1780</v>
      </c>
    </row>
    <row r="26" spans="3:16">
      <c r="C26" s="460" t="s">
        <v>1756</v>
      </c>
      <c r="N26" s="538"/>
    </row>
    <row r="27" spans="3:16">
      <c r="C27" s="4" t="s">
        <v>1781</v>
      </c>
    </row>
    <row r="30" spans="3:16">
      <c r="P30" s="302"/>
    </row>
    <row r="32" spans="3:16">
      <c r="J32" s="302"/>
      <c r="K32" s="302"/>
    </row>
    <row r="33" spans="5:9">
      <c r="E33" s="539"/>
      <c r="F33" s="539"/>
      <c r="G33" s="539"/>
      <c r="H33" s="539"/>
      <c r="I33" s="539"/>
    </row>
    <row r="34" spans="5:9">
      <c r="E34" s="539"/>
      <c r="F34" s="539"/>
      <c r="G34" s="539"/>
      <c r="H34" s="539"/>
      <c r="I34" s="539"/>
    </row>
  </sheetData>
  <mergeCells count="14">
    <mergeCell ref="C9:M9"/>
    <mergeCell ref="G1:J1"/>
    <mergeCell ref="G2:J2"/>
    <mergeCell ref="G3:J3"/>
    <mergeCell ref="C7:M7"/>
    <mergeCell ref="C8:M8"/>
    <mergeCell ref="C10:C13"/>
    <mergeCell ref="E10:I10"/>
    <mergeCell ref="J10:J12"/>
    <mergeCell ref="K10:L11"/>
    <mergeCell ref="M10:M12"/>
    <mergeCell ref="D11:D12"/>
    <mergeCell ref="E11:E12"/>
    <mergeCell ref="F11:I11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8A72F-71B1-45F1-9E16-4F345C5BCEFB}">
  <dimension ref="B2:N42"/>
  <sheetViews>
    <sheetView showGridLines="0" zoomScale="90" zoomScaleNormal="90" workbookViewId="0">
      <selection activeCell="G28" sqref="G28"/>
    </sheetView>
  </sheetViews>
  <sheetFormatPr baseColWidth="10" defaultColWidth="11.42578125" defaultRowHeight="15"/>
  <cols>
    <col min="1" max="1" width="11.42578125" style="4"/>
    <col min="2" max="2" width="45.28515625" style="4" customWidth="1"/>
    <col min="3" max="3" width="26.85546875" style="4" customWidth="1"/>
    <col min="4" max="4" width="22.5703125" style="4" bestFit="1" customWidth="1"/>
    <col min="5" max="5" width="22.5703125" style="4" customWidth="1"/>
    <col min="6" max="6" width="23.85546875" style="4" bestFit="1" customWidth="1"/>
    <col min="7" max="7" width="15.5703125" style="4" customWidth="1"/>
    <col min="8" max="9" width="16.7109375" style="4" customWidth="1"/>
    <col min="10" max="10" width="38.7109375" style="4" customWidth="1"/>
    <col min="11" max="11" width="27.42578125" style="4" bestFit="1" customWidth="1"/>
    <col min="12" max="16384" width="11.42578125" style="4"/>
  </cols>
  <sheetData>
    <row r="2" spans="2:14">
      <c r="B2" s="1131" t="s">
        <v>0</v>
      </c>
      <c r="C2" s="1131"/>
      <c r="D2" s="1131"/>
      <c r="E2" s="1131"/>
      <c r="F2" s="1131"/>
      <c r="G2" s="1131"/>
      <c r="H2" s="1131"/>
    </row>
    <row r="3" spans="2:14">
      <c r="B3" s="1131" t="s">
        <v>1</v>
      </c>
      <c r="C3" s="1131"/>
      <c r="D3" s="1131"/>
      <c r="E3" s="1131"/>
      <c r="F3" s="1131"/>
      <c r="G3" s="1131"/>
      <c r="H3" s="1131"/>
    </row>
    <row r="4" spans="2:14">
      <c r="B4" s="1080" t="s">
        <v>2</v>
      </c>
      <c r="C4" s="1080"/>
      <c r="D4" s="1080"/>
      <c r="E4" s="1080"/>
      <c r="F4" s="1080"/>
      <c r="G4" s="1080"/>
      <c r="H4" s="1080"/>
    </row>
    <row r="7" spans="2:14" ht="15" customHeight="1">
      <c r="B7" s="1305" t="s">
        <v>2382</v>
      </c>
      <c r="C7" s="1305"/>
      <c r="D7" s="1305"/>
      <c r="E7" s="1305"/>
      <c r="F7" s="1305"/>
      <c r="G7" s="1305"/>
      <c r="H7" s="1305"/>
    </row>
    <row r="8" spans="2:14" ht="15" customHeight="1">
      <c r="B8" s="1305" t="s">
        <v>1782</v>
      </c>
      <c r="C8" s="1305"/>
      <c r="D8" s="1305"/>
      <c r="E8" s="1305"/>
      <c r="F8" s="1305"/>
      <c r="G8" s="1305"/>
      <c r="H8" s="1305"/>
    </row>
    <row r="9" spans="2:14" ht="15.75" customHeight="1">
      <c r="B9" s="1296" t="s">
        <v>1192</v>
      </c>
      <c r="C9" s="1296"/>
      <c r="D9" s="1296"/>
      <c r="E9" s="1296"/>
      <c r="F9" s="1296"/>
      <c r="G9" s="1296"/>
      <c r="H9" s="1296"/>
      <c r="I9" s="540"/>
      <c r="J9" s="540"/>
      <c r="K9" s="540"/>
      <c r="L9" s="540"/>
    </row>
    <row r="10" spans="2:14" ht="15.75" customHeight="1">
      <c r="B10" s="1080"/>
      <c r="C10" s="1080"/>
      <c r="D10" s="1080"/>
      <c r="E10" s="1080"/>
      <c r="F10" s="1080"/>
      <c r="G10" s="1080"/>
    </row>
    <row r="11" spans="2:14" ht="15.75" customHeight="1" thickBot="1">
      <c r="B11" s="541"/>
      <c r="C11" s="541"/>
      <c r="D11" s="541"/>
      <c r="E11" s="541"/>
      <c r="F11" s="541"/>
      <c r="G11" s="541"/>
    </row>
    <row r="12" spans="2:14" ht="16.5" customHeight="1" thickBot="1">
      <c r="B12" s="1300" t="s">
        <v>113</v>
      </c>
      <c r="C12" s="1032">
        <v>2022</v>
      </c>
      <c r="D12" s="1302">
        <v>2023</v>
      </c>
      <c r="E12" s="1303"/>
      <c r="F12" s="1304"/>
      <c r="G12" s="1297" t="s">
        <v>173</v>
      </c>
      <c r="H12" s="1297" t="s">
        <v>1783</v>
      </c>
      <c r="J12" s="542" t="s">
        <v>1784</v>
      </c>
      <c r="K12" s="543">
        <v>6803041890807.7998</v>
      </c>
      <c r="N12" s="544"/>
    </row>
    <row r="13" spans="2:14" ht="49.5" customHeight="1" thickBot="1">
      <c r="B13" s="1301"/>
      <c r="C13" s="1032" t="s">
        <v>2312</v>
      </c>
      <c r="D13" s="1031" t="s">
        <v>117</v>
      </c>
      <c r="E13" s="1032" t="s">
        <v>120</v>
      </c>
      <c r="F13" s="1031" t="s">
        <v>2313</v>
      </c>
      <c r="G13" s="1298"/>
      <c r="H13" s="1298"/>
    </row>
    <row r="14" spans="2:14">
      <c r="B14" s="1041" t="s">
        <v>1785</v>
      </c>
      <c r="C14" s="1042">
        <f>+C15+C16</f>
        <v>708992199339.61035</v>
      </c>
      <c r="D14" s="1043">
        <f>D15+D16</f>
        <v>1040005477267</v>
      </c>
      <c r="E14" s="1043">
        <f>E15+E16</f>
        <v>1088174364585.8303</v>
      </c>
      <c r="F14" s="1043">
        <f>F15+F16</f>
        <v>808080349980.04883</v>
      </c>
      <c r="G14" s="1044">
        <f t="shared" ref="G14:G20" si="0">F14/E14</f>
        <v>0.74260189936344623</v>
      </c>
      <c r="H14" s="1045">
        <f t="shared" ref="H14:H20" si="1">F14/$K$12</f>
        <v>0.11878220992169969</v>
      </c>
      <c r="J14" s="63"/>
      <c r="K14" s="545"/>
    </row>
    <row r="15" spans="2:14">
      <c r="B15" s="546" t="s">
        <v>1786</v>
      </c>
      <c r="C15" s="547">
        <v>705293499115.52039</v>
      </c>
      <c r="D15" s="548">
        <v>1028757946347</v>
      </c>
      <c r="E15" s="548">
        <v>1077246042044.3403</v>
      </c>
      <c r="F15" s="548">
        <v>799967877816.92883</v>
      </c>
      <c r="G15" s="549">
        <f t="shared" si="0"/>
        <v>0.74260461082668938</v>
      </c>
      <c r="H15" s="550">
        <f t="shared" si="1"/>
        <v>0.11758973274849846</v>
      </c>
      <c r="J15" s="302"/>
      <c r="K15" s="551"/>
    </row>
    <row r="16" spans="2:14">
      <c r="B16" s="546" t="s">
        <v>1787</v>
      </c>
      <c r="C16" s="547">
        <v>3698700224.0900002</v>
      </c>
      <c r="D16" s="548">
        <v>11247530920</v>
      </c>
      <c r="E16" s="548">
        <v>10928322541.49</v>
      </c>
      <c r="F16" s="548">
        <v>8112472163.1200008</v>
      </c>
      <c r="G16" s="549">
        <f t="shared" si="0"/>
        <v>0.74233462018718221</v>
      </c>
      <c r="H16" s="550">
        <f t="shared" si="1"/>
        <v>1.1924771732012248E-3</v>
      </c>
      <c r="J16" s="63"/>
    </row>
    <row r="17" spans="2:12">
      <c r="B17" s="1046" t="s">
        <v>1788</v>
      </c>
      <c r="C17" s="1042">
        <f>+C18+C20</f>
        <v>730069106788.00989</v>
      </c>
      <c r="D17" s="1043">
        <f>D18+D20</f>
        <v>1247578095825</v>
      </c>
      <c r="E17" s="1043">
        <f>E18+E20</f>
        <v>1316857931569.6782</v>
      </c>
      <c r="F17" s="1043">
        <f>F18+F20</f>
        <v>871406076599.64929</v>
      </c>
      <c r="G17" s="1044">
        <f t="shared" si="0"/>
        <v>0.66173127389751463</v>
      </c>
      <c r="H17" s="1047">
        <f t="shared" si="1"/>
        <v>0.12809065276771031</v>
      </c>
      <c r="J17" s="63"/>
    </row>
    <row r="18" spans="2:12">
      <c r="B18" s="546" t="s">
        <v>1789</v>
      </c>
      <c r="C18" s="547">
        <v>657830609595.67993</v>
      </c>
      <c r="D18" s="548">
        <v>1092403071323</v>
      </c>
      <c r="E18" s="548">
        <v>1115759907951.29</v>
      </c>
      <c r="F18" s="548">
        <v>778305981376.31921</v>
      </c>
      <c r="G18" s="549">
        <f t="shared" si="0"/>
        <v>0.69755686311171627</v>
      </c>
      <c r="H18" s="550">
        <f t="shared" si="1"/>
        <v>0.11440558412964622</v>
      </c>
      <c r="J18" s="63"/>
      <c r="L18" s="63"/>
    </row>
    <row r="19" spans="2:12">
      <c r="B19" s="552" t="s">
        <v>1790</v>
      </c>
      <c r="C19" s="547">
        <v>142701120535.50998</v>
      </c>
      <c r="D19" s="548">
        <v>225621046933</v>
      </c>
      <c r="E19" s="548">
        <v>222787288357</v>
      </c>
      <c r="F19" s="548">
        <v>173212303639.35999</v>
      </c>
      <c r="G19" s="549">
        <f t="shared" si="0"/>
        <v>0.77747839617222769</v>
      </c>
      <c r="H19" s="550">
        <f t="shared" si="1"/>
        <v>2.5461007946078161E-2</v>
      </c>
      <c r="J19" s="63"/>
    </row>
    <row r="20" spans="2:12">
      <c r="B20" s="546" t="s">
        <v>1791</v>
      </c>
      <c r="C20" s="547">
        <v>72238497192.330002</v>
      </c>
      <c r="D20" s="548">
        <v>155175024502</v>
      </c>
      <c r="E20" s="548">
        <v>201098023618.38812</v>
      </c>
      <c r="F20" s="548">
        <v>93100095223.330063</v>
      </c>
      <c r="G20" s="549">
        <f t="shared" si="0"/>
        <v>0.46295877775507449</v>
      </c>
      <c r="H20" s="550">
        <f t="shared" si="1"/>
        <v>1.3685068638064093E-2</v>
      </c>
      <c r="J20" s="63"/>
    </row>
    <row r="21" spans="2:12">
      <c r="B21" s="1048" t="s">
        <v>1792</v>
      </c>
      <c r="C21" s="1042"/>
      <c r="D21" s="1049"/>
      <c r="E21" s="1049"/>
      <c r="F21" s="1049"/>
      <c r="G21" s="1050"/>
      <c r="H21" s="1051"/>
      <c r="J21" s="63"/>
    </row>
    <row r="22" spans="2:12">
      <c r="B22" s="553" t="s">
        <v>1793</v>
      </c>
      <c r="C22" s="554">
        <f>C14-(C17-C19)</f>
        <v>121624213087.11047</v>
      </c>
      <c r="D22" s="554">
        <f>D14-(D17-D19)</f>
        <v>18048428375</v>
      </c>
      <c r="E22" s="554">
        <f>E14-(E17-E19)</f>
        <v>-5896278626.8479004</v>
      </c>
      <c r="F22" s="554">
        <f>F14-(F17-F19)</f>
        <v>109886577019.75952</v>
      </c>
      <c r="G22" s="555">
        <f t="shared" ref="G22:G28" si="2">F22/E22</f>
        <v>-18.636598433358625</v>
      </c>
      <c r="H22" s="556">
        <f t="shared" ref="H22:H28" si="3">F22/$K$12</f>
        <v>1.6152565100067535E-2</v>
      </c>
      <c r="I22" s="548"/>
      <c r="J22" s="63"/>
    </row>
    <row r="23" spans="2:12">
      <c r="B23" s="553" t="s">
        <v>1794</v>
      </c>
      <c r="C23" s="554">
        <f>C15-C18</f>
        <v>47462889519.840454</v>
      </c>
      <c r="D23" s="554">
        <f>D15-D18</f>
        <v>-63645124976</v>
      </c>
      <c r="E23" s="554">
        <f>E15-E18</f>
        <v>-38513865906.949707</v>
      </c>
      <c r="F23" s="554">
        <f>F15-F18</f>
        <v>21661896440.609619</v>
      </c>
      <c r="G23" s="555">
        <f t="shared" si="2"/>
        <v>-0.56244409462673017</v>
      </c>
      <c r="H23" s="556">
        <f t="shared" si="3"/>
        <v>3.1841486188522445E-3</v>
      </c>
      <c r="I23" s="548"/>
      <c r="J23" s="302"/>
      <c r="K23" s="557"/>
    </row>
    <row r="24" spans="2:12">
      <c r="B24" s="553" t="s">
        <v>1795</v>
      </c>
      <c r="C24" s="554">
        <f>C16-C20</f>
        <v>-68539796968.240005</v>
      </c>
      <c r="D24" s="554">
        <f>D16-D20</f>
        <v>-143927493582</v>
      </c>
      <c r="E24" s="554">
        <f>E16-E20</f>
        <v>-190169701076.89813</v>
      </c>
      <c r="F24" s="554">
        <f>F16-F20</f>
        <v>-84987623060.210068</v>
      </c>
      <c r="G24" s="555">
        <f t="shared" si="2"/>
        <v>0.44690412078759051</v>
      </c>
      <c r="H24" s="556">
        <f t="shared" si="3"/>
        <v>-1.2492591464862868E-2</v>
      </c>
      <c r="I24" s="548"/>
      <c r="J24" s="63"/>
    </row>
    <row r="25" spans="2:12">
      <c r="B25" s="1033" t="s">
        <v>1796</v>
      </c>
      <c r="C25" s="1034">
        <f>C14-C17</f>
        <v>-21076907448.399536</v>
      </c>
      <c r="D25" s="1034">
        <f>D14-D17</f>
        <v>-207572618558</v>
      </c>
      <c r="E25" s="1034">
        <f>E14-E17</f>
        <v>-228683566983.8479</v>
      </c>
      <c r="F25" s="1034">
        <f>F14-F17</f>
        <v>-63325726619.600464</v>
      </c>
      <c r="G25" s="1035">
        <f t="shared" si="2"/>
        <v>0.27691419831698361</v>
      </c>
      <c r="H25" s="1036">
        <f t="shared" si="3"/>
        <v>-9.3084428460106262E-3</v>
      </c>
      <c r="I25" s="548"/>
      <c r="J25" s="302"/>
    </row>
    <row r="26" spans="2:12">
      <c r="B26" s="558" t="s">
        <v>1797</v>
      </c>
      <c r="C26" s="559">
        <v>273651924239.17999</v>
      </c>
      <c r="D26" s="554">
        <v>363257860888</v>
      </c>
      <c r="E26" s="554">
        <v>339913911739.84998</v>
      </c>
      <c r="F26" s="554">
        <v>266787939301.16003</v>
      </c>
      <c r="G26" s="560">
        <f t="shared" si="2"/>
        <v>0.78486913917587386</v>
      </c>
      <c r="H26" s="561">
        <f t="shared" si="3"/>
        <v>3.9215977732202582E-2</v>
      </c>
    </row>
    <row r="27" spans="2:12">
      <c r="B27" s="558" t="s">
        <v>1798</v>
      </c>
      <c r="C27" s="559">
        <v>57194721546.050003</v>
      </c>
      <c r="D27" s="554">
        <v>155685242330</v>
      </c>
      <c r="E27" s="554">
        <v>111230344756</v>
      </c>
      <c r="F27" s="554">
        <v>77542956422.619995</v>
      </c>
      <c r="G27" s="560">
        <f t="shared" si="2"/>
        <v>0.69713850651745968</v>
      </c>
      <c r="H27" s="561">
        <f t="shared" si="3"/>
        <v>1.1398277074759048E-2</v>
      </c>
    </row>
    <row r="28" spans="2:12" ht="15.75" thickBot="1">
      <c r="B28" s="1037" t="s">
        <v>1799</v>
      </c>
      <c r="C28" s="1038">
        <f>C26-C27</f>
        <v>216457202693.13</v>
      </c>
      <c r="D28" s="1038">
        <f>D26-D27</f>
        <v>207572618558</v>
      </c>
      <c r="E28" s="1038">
        <f>E26-E27</f>
        <v>228683566983.84998</v>
      </c>
      <c r="F28" s="1038">
        <f>F26-F27</f>
        <v>189244982878.54004</v>
      </c>
      <c r="G28" s="1039">
        <f t="shared" si="2"/>
        <v>0.82754080397873475</v>
      </c>
      <c r="H28" s="1040">
        <f t="shared" si="3"/>
        <v>2.7817700657443534E-2</v>
      </c>
    </row>
    <row r="29" spans="2:12">
      <c r="B29" s="562" t="s">
        <v>1800</v>
      </c>
      <c r="C29" s="563"/>
      <c r="D29" s="563"/>
      <c r="E29" s="563"/>
      <c r="F29" s="563"/>
      <c r="G29" s="563"/>
    </row>
    <row r="30" spans="2:12" ht="20.45" customHeight="1">
      <c r="B30" s="1299" t="s">
        <v>158</v>
      </c>
      <c r="C30" s="1299"/>
      <c r="D30" s="1299"/>
      <c r="E30" s="1299"/>
      <c r="F30" s="563"/>
      <c r="G30" s="563"/>
    </row>
    <row r="31" spans="2:12" ht="15.6" customHeight="1">
      <c r="B31" s="459" t="s">
        <v>206</v>
      </c>
      <c r="C31" s="564"/>
      <c r="D31" s="564"/>
      <c r="E31" s="564"/>
      <c r="F31" s="564"/>
      <c r="G31" s="564"/>
    </row>
    <row r="32" spans="2:12">
      <c r="B32" s="459" t="s">
        <v>1801</v>
      </c>
      <c r="C32" s="564"/>
      <c r="D32" s="564"/>
      <c r="E32" s="564"/>
      <c r="F32" s="564"/>
      <c r="G32" s="564"/>
    </row>
    <row r="33" spans="2:7" ht="14.25" customHeight="1">
      <c r="B33" s="459"/>
      <c r="C33" s="563"/>
      <c r="D33" s="565"/>
      <c r="E33" s="565"/>
      <c r="F33" s="565"/>
      <c r="G33" s="563"/>
    </row>
    <row r="34" spans="2:7" ht="14.25" customHeight="1">
      <c r="B34" s="459"/>
      <c r="C34" s="563"/>
      <c r="D34" s="565"/>
      <c r="E34" s="565"/>
      <c r="F34" s="565"/>
      <c r="G34" s="563"/>
    </row>
    <row r="35" spans="2:7">
      <c r="B35" s="566"/>
      <c r="C35" s="563"/>
      <c r="D35" s="563"/>
      <c r="E35" s="563"/>
      <c r="F35" s="563"/>
      <c r="G35" s="563"/>
    </row>
    <row r="36" spans="2:7">
      <c r="B36" s="563"/>
    </row>
    <row r="37" spans="2:7">
      <c r="B37" s="28"/>
    </row>
    <row r="38" spans="2:7">
      <c r="F38" s="548"/>
    </row>
    <row r="39" spans="2:7">
      <c r="F39" s="548"/>
    </row>
    <row r="40" spans="2:7">
      <c r="F40" s="548"/>
    </row>
    <row r="42" spans="2:7">
      <c r="F42" s="548"/>
    </row>
  </sheetData>
  <mergeCells count="12">
    <mergeCell ref="B9:H9"/>
    <mergeCell ref="B2:H2"/>
    <mergeCell ref="B3:H3"/>
    <mergeCell ref="B4:H4"/>
    <mergeCell ref="B7:H7"/>
    <mergeCell ref="B8:H8"/>
    <mergeCell ref="H12:H13"/>
    <mergeCell ref="B30:E30"/>
    <mergeCell ref="B10:G10"/>
    <mergeCell ref="B12:B13"/>
    <mergeCell ref="G12:G13"/>
    <mergeCell ref="D12:F12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00D92-B8D0-4E72-B461-B95DE4D95736}">
  <dimension ref="E2:H26"/>
  <sheetViews>
    <sheetView showGridLines="0" zoomScale="115" zoomScaleNormal="115" workbookViewId="0">
      <selection activeCell="I17" sqref="I17"/>
    </sheetView>
  </sheetViews>
  <sheetFormatPr baseColWidth="10" defaultColWidth="11.42578125" defaultRowHeight="15"/>
  <cols>
    <col min="1" max="4" width="11.42578125" style="6"/>
    <col min="5" max="5" width="55.42578125" style="6" customWidth="1"/>
    <col min="6" max="6" width="26.85546875" style="6" customWidth="1"/>
    <col min="7" max="7" width="16.5703125" style="6" customWidth="1"/>
    <col min="8" max="9" width="11.42578125" style="6"/>
    <col min="10" max="10" width="24.85546875" style="6" bestFit="1" customWidth="1"/>
    <col min="11" max="16384" width="11.42578125" style="6"/>
  </cols>
  <sheetData>
    <row r="2" spans="5:8" ht="14.25" customHeight="1">
      <c r="E2" s="1077" t="s">
        <v>2385</v>
      </c>
      <c r="F2" s="1077"/>
      <c r="G2" s="1077"/>
      <c r="H2" s="1077"/>
    </row>
    <row r="3" spans="5:8" ht="15.75" thickBot="1">
      <c r="E3" s="1623" t="s">
        <v>2314</v>
      </c>
      <c r="F3" s="1077"/>
      <c r="G3" s="1077"/>
      <c r="H3" s="1077"/>
    </row>
    <row r="4" spans="5:8" ht="30">
      <c r="E4" s="1624" t="s">
        <v>2315</v>
      </c>
      <c r="F4" s="1625" t="s">
        <v>2316</v>
      </c>
      <c r="G4" s="1626" t="s">
        <v>2317</v>
      </c>
      <c r="H4" s="1627" t="s">
        <v>1648</v>
      </c>
    </row>
    <row r="5" spans="5:8">
      <c r="E5" s="1628" t="s">
        <v>2318</v>
      </c>
      <c r="F5" s="1629">
        <f>SUM(F6,F10:F11)</f>
        <v>38700.228298880997</v>
      </c>
      <c r="G5" s="1630">
        <f>F5/$F$16</f>
        <v>0.7034466323834766</v>
      </c>
      <c r="H5" s="1631">
        <f>F5/$F$21</f>
        <v>0.32198083018049956</v>
      </c>
    </row>
    <row r="6" spans="5:8" s="1063" customFormat="1">
      <c r="E6" s="1632" t="s">
        <v>2319</v>
      </c>
      <c r="F6" s="1633">
        <f>SUM(F7:F9)</f>
        <v>29282.835623919</v>
      </c>
      <c r="G6" s="1634">
        <f>SUM(G7:G9)</f>
        <v>0.53226849069725857</v>
      </c>
      <c r="H6" s="1635">
        <f>SUM(H7:H9)</f>
        <v>0.24362935669041436</v>
      </c>
    </row>
    <row r="7" spans="5:8">
      <c r="E7" s="1636" t="s">
        <v>2320</v>
      </c>
      <c r="F7" s="1637">
        <v>0</v>
      </c>
      <c r="G7" s="1638">
        <f t="shared" ref="G7:G16" si="0">F7/$F$16</f>
        <v>0</v>
      </c>
      <c r="H7" s="1639">
        <f t="shared" ref="H7:H16" si="1">F7/$F$21</f>
        <v>0</v>
      </c>
    </row>
    <row r="8" spans="5:8">
      <c r="E8" s="1640" t="s">
        <v>2321</v>
      </c>
      <c r="F8" s="1641">
        <v>29276.879864709001</v>
      </c>
      <c r="G8" s="1638">
        <f t="shared" si="0"/>
        <v>0.53216023400359758</v>
      </c>
      <c r="H8" s="1639">
        <f t="shared" si="1"/>
        <v>0.24357980555392025</v>
      </c>
    </row>
    <row r="9" spans="5:8">
      <c r="E9" s="1640" t="s">
        <v>2322</v>
      </c>
      <c r="F9" s="1641">
        <v>5.955759210000001</v>
      </c>
      <c r="G9" s="1638">
        <f t="shared" si="0"/>
        <v>1.0825669366096518E-4</v>
      </c>
      <c r="H9" s="1639">
        <f t="shared" si="1"/>
        <v>4.9551136494107047E-5</v>
      </c>
    </row>
    <row r="10" spans="5:8" s="1063" customFormat="1">
      <c r="E10" s="1642" t="s">
        <v>2323</v>
      </c>
      <c r="F10" s="1633">
        <v>7515.423968580998</v>
      </c>
      <c r="G10" s="1634">
        <f t="shared" si="0"/>
        <v>0.13660642104752724</v>
      </c>
      <c r="H10" s="1635">
        <f t="shared" si="1"/>
        <v>6.2527342988105902E-2</v>
      </c>
    </row>
    <row r="11" spans="5:8" s="1063" customFormat="1">
      <c r="E11" s="1642" t="s">
        <v>2324</v>
      </c>
      <c r="F11" s="1633">
        <v>1901.9687063810002</v>
      </c>
      <c r="G11" s="1634">
        <f t="shared" si="0"/>
        <v>3.4571720638690857E-2</v>
      </c>
      <c r="H11" s="1635">
        <f t="shared" si="1"/>
        <v>1.5824130501979297E-2</v>
      </c>
    </row>
    <row r="12" spans="5:8">
      <c r="E12" s="1643" t="s">
        <v>2325</v>
      </c>
      <c r="F12" s="1644">
        <f>SUM(F13:F15)</f>
        <v>16314.930658883361</v>
      </c>
      <c r="G12" s="1630">
        <f t="shared" si="0"/>
        <v>0.29655336761652334</v>
      </c>
      <c r="H12" s="1631">
        <f t="shared" si="1"/>
        <v>0.13573808602148324</v>
      </c>
    </row>
    <row r="13" spans="5:8" s="1063" customFormat="1">
      <c r="E13" s="1642" t="s">
        <v>2326</v>
      </c>
      <c r="F13" s="1645">
        <v>13668.491651983002</v>
      </c>
      <c r="G13" s="1646">
        <f t="shared" si="0"/>
        <v>0.24844955301276922</v>
      </c>
      <c r="H13" s="1635">
        <f t="shared" si="1"/>
        <v>0.1137200601358718</v>
      </c>
    </row>
    <row r="14" spans="5:8" s="1063" customFormat="1">
      <c r="E14" s="1642" t="s">
        <v>2327</v>
      </c>
      <c r="F14" s="1633">
        <v>2336.5610877479999</v>
      </c>
      <c r="G14" s="1646">
        <f t="shared" si="0"/>
        <v>4.2471223059480735E-2</v>
      </c>
      <c r="H14" s="1635">
        <f t="shared" si="1"/>
        <v>1.9439882188558182E-2</v>
      </c>
    </row>
    <row r="15" spans="5:8" s="1063" customFormat="1">
      <c r="E15" s="1647" t="s">
        <v>2328</v>
      </c>
      <c r="F15" s="1645">
        <v>309.87791915235942</v>
      </c>
      <c r="G15" s="1646">
        <f t="shared" si="0"/>
        <v>5.63259154427338E-3</v>
      </c>
      <c r="H15" s="1635">
        <f t="shared" si="1"/>
        <v>2.5781436970532643E-3</v>
      </c>
    </row>
    <row r="16" spans="5:8" ht="15.75" thickBot="1">
      <c r="E16" s="1648" t="s">
        <v>1809</v>
      </c>
      <c r="F16" s="1649">
        <f>F5+F12</f>
        <v>55015.158957764361</v>
      </c>
      <c r="G16" s="1650">
        <f t="shared" si="0"/>
        <v>1</v>
      </c>
      <c r="H16" s="1617">
        <f t="shared" si="1"/>
        <v>0.4577189162019828</v>
      </c>
    </row>
    <row r="17" spans="5:8">
      <c r="E17" s="1651" t="s">
        <v>2383</v>
      </c>
      <c r="F17" s="1651"/>
      <c r="G17" s="1651"/>
      <c r="H17" s="1651"/>
    </row>
    <row r="18" spans="5:8" ht="33.75" customHeight="1">
      <c r="E18" s="1652" t="s">
        <v>2329</v>
      </c>
      <c r="F18" s="1652"/>
      <c r="G18" s="1652"/>
      <c r="H18" s="1652"/>
    </row>
    <row r="19" spans="5:8">
      <c r="E19" s="1651" t="s">
        <v>2384</v>
      </c>
      <c r="F19" s="1651"/>
      <c r="G19" s="1651"/>
      <c r="H19" s="1651"/>
    </row>
    <row r="20" spans="5:8">
      <c r="E20" s="1510"/>
      <c r="F20" s="1510"/>
      <c r="G20" s="1510"/>
    </row>
    <row r="21" spans="5:8">
      <c r="E21" s="1510" t="s">
        <v>2330</v>
      </c>
      <c r="F21" s="1511">
        <v>120194.2</v>
      </c>
      <c r="G21" s="1510"/>
    </row>
    <row r="22" spans="5:8">
      <c r="E22" s="1510"/>
      <c r="F22" s="1510"/>
      <c r="G22" s="1510"/>
    </row>
    <row r="23" spans="5:8">
      <c r="E23" s="1510"/>
      <c r="F23" s="1510"/>
      <c r="G23" s="1510"/>
    </row>
    <row r="24" spans="5:8">
      <c r="E24" s="1510"/>
      <c r="F24" s="1510"/>
      <c r="G24" s="1510"/>
    </row>
    <row r="25" spans="5:8">
      <c r="E25" s="1510"/>
      <c r="F25" s="1510"/>
      <c r="G25" s="1510"/>
    </row>
    <row r="26" spans="5:8">
      <c r="E26" s="1510"/>
      <c r="F26" s="1510"/>
      <c r="G26" s="1510"/>
    </row>
  </sheetData>
  <mergeCells count="5">
    <mergeCell ref="E2:H2"/>
    <mergeCell ref="E3:H3"/>
    <mergeCell ref="E17:H17"/>
    <mergeCell ref="E18:H18"/>
    <mergeCell ref="E19:H19"/>
  </mergeCells>
  <pageMargins left="0.7" right="0.7" top="0.75" bottom="0.75" header="0.3" footer="0.3"/>
  <ignoredErrors>
    <ignoredError sqref="F5:H5 F6" formulaRange="1"/>
    <ignoredError sqref="G6:H6" formula="1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CC88D-B36A-4658-BE98-4782F53E1845}">
  <dimension ref="A1:L71"/>
  <sheetViews>
    <sheetView showGridLines="0" topLeftCell="B1" zoomScale="95" zoomScaleNormal="95" workbookViewId="0">
      <selection activeCell="B7" sqref="B7:I7"/>
    </sheetView>
  </sheetViews>
  <sheetFormatPr baseColWidth="10" defaultColWidth="9.140625" defaultRowHeight="15"/>
  <cols>
    <col min="1" max="1" width="9.140625" style="4"/>
    <col min="2" max="2" width="98.7109375" style="4" customWidth="1"/>
    <col min="3" max="3" width="37.7109375" style="4" customWidth="1"/>
    <col min="4" max="4" width="18.85546875" style="4" customWidth="1"/>
    <col min="5" max="5" width="22.140625" style="4" customWidth="1"/>
    <col min="6" max="6" width="28.140625" style="4" customWidth="1"/>
    <col min="7" max="7" width="19.5703125" style="4" bestFit="1" customWidth="1"/>
    <col min="8" max="8" width="14.5703125" style="917" customWidth="1"/>
    <col min="9" max="9" width="22" style="917" customWidth="1"/>
    <col min="10" max="10" width="15.42578125" style="4" bestFit="1" customWidth="1"/>
    <col min="11" max="11" width="31.5703125" style="4" customWidth="1"/>
    <col min="12" max="12" width="26.5703125" style="4" bestFit="1" customWidth="1"/>
    <col min="13" max="16384" width="9.140625" style="4"/>
  </cols>
  <sheetData>
    <row r="1" spans="1:12" s="2" customFormat="1" ht="15" customHeight="1">
      <c r="A1" s="1"/>
      <c r="B1" s="1078" t="s">
        <v>0</v>
      </c>
      <c r="C1" s="1078"/>
      <c r="D1" s="1078"/>
      <c r="E1" s="1078"/>
      <c r="F1" s="1078"/>
      <c r="G1" s="1078"/>
      <c r="H1" s="1078"/>
      <c r="I1" s="1078"/>
      <c r="J1" s="1"/>
    </row>
    <row r="2" spans="1:12" s="2" customFormat="1" ht="15" customHeight="1">
      <c r="A2" s="1"/>
      <c r="B2" s="1078" t="s">
        <v>1</v>
      </c>
      <c r="C2" s="1078"/>
      <c r="D2" s="1078"/>
      <c r="E2" s="1078"/>
      <c r="F2" s="1078"/>
      <c r="G2" s="1078"/>
      <c r="H2" s="1078"/>
      <c r="I2" s="1078"/>
      <c r="J2" s="1"/>
    </row>
    <row r="3" spans="1:12" s="2" customFormat="1" ht="15" customHeight="1">
      <c r="A3" s="3"/>
      <c r="B3" s="1079" t="s">
        <v>2</v>
      </c>
      <c r="C3" s="1079"/>
      <c r="D3" s="1079"/>
      <c r="E3" s="1079"/>
      <c r="F3" s="1079"/>
      <c r="G3" s="1079"/>
      <c r="H3" s="1079"/>
      <c r="I3" s="1079"/>
      <c r="J3" s="3"/>
    </row>
    <row r="5" spans="1:12">
      <c r="B5" s="1132"/>
      <c r="C5" s="1132"/>
      <c r="D5" s="1132"/>
      <c r="E5" s="1132"/>
      <c r="F5" s="1132"/>
      <c r="K5" s="2"/>
      <c r="L5" s="2"/>
    </row>
    <row r="6" spans="1:12">
      <c r="B6" s="1132" t="s">
        <v>2386</v>
      </c>
      <c r="C6" s="1132"/>
      <c r="D6" s="1132"/>
      <c r="E6" s="1132"/>
      <c r="F6" s="1132"/>
      <c r="G6" s="1132"/>
      <c r="H6" s="1132"/>
      <c r="I6" s="1132"/>
      <c r="K6" s="2"/>
      <c r="L6" s="2"/>
    </row>
    <row r="7" spans="1:12" ht="15.75" thickBot="1">
      <c r="B7" s="1131" t="s">
        <v>110</v>
      </c>
      <c r="C7" s="1131"/>
      <c r="D7" s="1131"/>
      <c r="E7" s="1131"/>
      <c r="F7" s="1131"/>
      <c r="G7" s="1131"/>
      <c r="H7" s="1131"/>
      <c r="I7" s="1131"/>
      <c r="K7" s="917"/>
      <c r="L7" s="917"/>
    </row>
    <row r="8" spans="1:12" ht="15.75" thickBot="1">
      <c r="B8" s="1080" t="s">
        <v>2137</v>
      </c>
      <c r="C8" s="1080"/>
      <c r="D8" s="1080"/>
      <c r="E8" s="1080"/>
      <c r="F8" s="1080"/>
      <c r="G8" s="1080"/>
      <c r="H8" s="1080"/>
      <c r="I8" s="1080"/>
      <c r="K8" s="918" t="s">
        <v>112</v>
      </c>
      <c r="L8" s="919">
        <v>6803041890807.7998</v>
      </c>
    </row>
    <row r="9" spans="1:12" ht="15.75" thickBot="1">
      <c r="K9" s="917"/>
      <c r="L9" s="920"/>
    </row>
    <row r="10" spans="1:12" ht="19.5" customHeight="1" thickBot="1">
      <c r="B10" s="1418" t="s">
        <v>113</v>
      </c>
      <c r="C10" s="1585">
        <v>2022</v>
      </c>
      <c r="D10" s="1586">
        <v>2023</v>
      </c>
      <c r="E10" s="1587"/>
      <c r="F10" s="1588"/>
      <c r="G10" s="1589" t="s">
        <v>2138</v>
      </c>
      <c r="H10" s="1590"/>
      <c r="I10" s="1183" t="s">
        <v>2139</v>
      </c>
      <c r="K10" s="2"/>
      <c r="L10" s="2"/>
    </row>
    <row r="11" spans="1:12" ht="19.5" customHeight="1" thickBot="1">
      <c r="B11" s="1591"/>
      <c r="C11" s="172" t="s">
        <v>1625</v>
      </c>
      <c r="D11" s="1170" t="s">
        <v>2140</v>
      </c>
      <c r="E11" s="1593"/>
      <c r="F11" s="1594"/>
      <c r="G11" s="1595"/>
      <c r="H11" s="1596"/>
      <c r="I11" s="1197"/>
      <c r="K11" s="2"/>
      <c r="L11" s="2"/>
    </row>
    <row r="12" spans="1:12" ht="15.75" customHeight="1" thickBot="1">
      <c r="B12" s="1591"/>
      <c r="C12" s="1170" t="s">
        <v>2141</v>
      </c>
      <c r="D12" s="1170"/>
      <c r="E12" s="1158" t="s">
        <v>2142</v>
      </c>
      <c r="F12" s="1167" t="s">
        <v>2143</v>
      </c>
      <c r="G12" s="1168"/>
      <c r="H12" s="1169"/>
      <c r="I12" s="1197"/>
      <c r="K12" s="2"/>
      <c r="L12" s="2"/>
    </row>
    <row r="13" spans="1:12" ht="15.75" customHeight="1" thickBot="1">
      <c r="B13" s="1591"/>
      <c r="C13" s="1159"/>
      <c r="D13" s="1159"/>
      <c r="E13" s="1159"/>
      <c r="F13" s="1169"/>
      <c r="G13" s="172" t="s">
        <v>124</v>
      </c>
      <c r="H13" s="1598" t="s">
        <v>125</v>
      </c>
      <c r="I13" s="1599"/>
    </row>
    <row r="14" spans="1:12" ht="15.75" thickBot="1">
      <c r="B14" s="1419"/>
      <c r="C14" s="1053">
        <v>1</v>
      </c>
      <c r="D14" s="1053">
        <v>2</v>
      </c>
      <c r="E14" s="1053">
        <v>3</v>
      </c>
      <c r="F14" s="1053">
        <v>4</v>
      </c>
      <c r="G14" s="1052" t="s">
        <v>2144</v>
      </c>
      <c r="H14" s="1601" t="s">
        <v>2145</v>
      </c>
      <c r="I14" s="1602" t="s">
        <v>1654</v>
      </c>
      <c r="L14" s="921"/>
    </row>
    <row r="15" spans="1:12">
      <c r="B15" s="1306" t="s">
        <v>1807</v>
      </c>
      <c r="C15" s="1307"/>
      <c r="D15" s="1307"/>
      <c r="E15" s="1307"/>
      <c r="F15" s="1307"/>
      <c r="G15" s="1307"/>
      <c r="H15" s="1307"/>
      <c r="I15" s="1308"/>
      <c r="K15" s="63"/>
    </row>
    <row r="16" spans="1:12">
      <c r="B16" s="922" t="s">
        <v>2146</v>
      </c>
      <c r="C16" s="923">
        <f>C17+C20+C23+C26+C29+C30</f>
        <v>77487054582.260025</v>
      </c>
      <c r="D16" s="923">
        <f>D17+D20+D23+D26+D29+D30</f>
        <v>153233208968</v>
      </c>
      <c r="E16" s="924">
        <f>E17+E20+E23+E26+E29+E30</f>
        <v>157281355763.64999</v>
      </c>
      <c r="F16" s="923">
        <f>F17+F20+F23+F26+F29+F30</f>
        <v>83166143175.800018</v>
      </c>
      <c r="G16" s="923">
        <f t="shared" ref="G16:G27" si="0">F16-C16</f>
        <v>5679088593.5399933</v>
      </c>
      <c r="H16" s="925">
        <f t="shared" ref="H16:H27" si="1">IFERROR(F16/C16-1,"-")</f>
        <v>7.3290804820966393E-2</v>
      </c>
      <c r="I16" s="926">
        <f>F16/$L$8</f>
        <v>1.222484654815565E-2</v>
      </c>
    </row>
    <row r="17" spans="2:11">
      <c r="B17" s="927" t="s">
        <v>2147</v>
      </c>
      <c r="C17" s="928">
        <f>SUM(C18:C19)</f>
        <v>1160413707.71</v>
      </c>
      <c r="D17" s="928">
        <f>SUM(D18:D19)</f>
        <v>3522190152</v>
      </c>
      <c r="E17" s="929">
        <f>SUM(E18:E19)</f>
        <v>3522190152</v>
      </c>
      <c r="F17" s="928">
        <f>SUM(F18:F19)</f>
        <v>973302132.3900001</v>
      </c>
      <c r="G17" s="928">
        <f t="shared" si="0"/>
        <v>-187111575.31999993</v>
      </c>
      <c r="H17" s="930">
        <f t="shared" si="1"/>
        <v>-0.16124557481249713</v>
      </c>
      <c r="I17" s="931">
        <f>F17/$L$8</f>
        <v>1.4306866663648152E-4</v>
      </c>
      <c r="J17" s="63"/>
      <c r="K17" s="63"/>
    </row>
    <row r="18" spans="2:11">
      <c r="B18" s="932" t="s">
        <v>2148</v>
      </c>
      <c r="C18" s="933">
        <v>1160413707.71</v>
      </c>
      <c r="D18" s="933">
        <v>3437190152</v>
      </c>
      <c r="E18" s="934">
        <v>3437190152</v>
      </c>
      <c r="F18" s="933">
        <v>973302132.3900001</v>
      </c>
      <c r="G18" s="933">
        <f t="shared" si="0"/>
        <v>-187111575.31999993</v>
      </c>
      <c r="H18" s="935">
        <f t="shared" si="1"/>
        <v>-0.16124557481249713</v>
      </c>
      <c r="I18" s="936">
        <f t="shared" ref="I18:I19" si="2">F18/$L$8</f>
        <v>1.4306866663648152E-4</v>
      </c>
      <c r="K18" s="937"/>
    </row>
    <row r="19" spans="2:11">
      <c r="B19" s="932" t="s">
        <v>2149</v>
      </c>
      <c r="C19" s="933"/>
      <c r="D19" s="933">
        <v>85000000</v>
      </c>
      <c r="E19" s="934">
        <v>85000000</v>
      </c>
      <c r="F19" s="933">
        <v>0</v>
      </c>
      <c r="G19" s="933">
        <f t="shared" si="0"/>
        <v>0</v>
      </c>
      <c r="H19" s="935" t="str">
        <f t="shared" si="1"/>
        <v>-</v>
      </c>
      <c r="I19" s="936">
        <f t="shared" si="2"/>
        <v>0</v>
      </c>
    </row>
    <row r="20" spans="2:11">
      <c r="B20" s="927" t="s">
        <v>2150</v>
      </c>
      <c r="C20" s="928">
        <f>SUM(C21:C22)</f>
        <v>6184606099.2600002</v>
      </c>
      <c r="D20" s="928">
        <f>SUM(D21:D22)</f>
        <v>31397430693</v>
      </c>
      <c r="E20" s="929">
        <f>SUM(E21:E22)</f>
        <v>32957321682.940002</v>
      </c>
      <c r="F20" s="928">
        <f>SUM(F21:F22)</f>
        <v>7996178598.7800016</v>
      </c>
      <c r="G20" s="928">
        <f t="shared" si="0"/>
        <v>1811572499.5200014</v>
      </c>
      <c r="H20" s="930">
        <f t="shared" si="1"/>
        <v>0.29291639118888413</v>
      </c>
      <c r="I20" s="931">
        <f>F20/$L$8</f>
        <v>1.1753828253776234E-3</v>
      </c>
      <c r="J20" s="63"/>
    </row>
    <row r="21" spans="2:11">
      <c r="B21" s="932" t="s">
        <v>2151</v>
      </c>
      <c r="C21" s="933">
        <v>6184606099.2600002</v>
      </c>
      <c r="D21" s="933">
        <v>31397430693</v>
      </c>
      <c r="E21" s="934">
        <v>32957321682.940002</v>
      </c>
      <c r="F21" s="933">
        <v>7746178598.7800016</v>
      </c>
      <c r="G21" s="933">
        <f t="shared" si="0"/>
        <v>1561572499.5200014</v>
      </c>
      <c r="H21" s="935">
        <f t="shared" si="1"/>
        <v>0.2524934449272116</v>
      </c>
      <c r="I21" s="936">
        <f t="shared" ref="I21:I37" si="3">F21/$L$8</f>
        <v>1.1386345583505166E-3</v>
      </c>
      <c r="J21" s="63"/>
    </row>
    <row r="22" spans="2:11">
      <c r="B22" s="932" t="s">
        <v>2152</v>
      </c>
      <c r="C22" s="933"/>
      <c r="D22" s="933">
        <v>0</v>
      </c>
      <c r="E22" s="934">
        <v>0</v>
      </c>
      <c r="F22" s="933">
        <v>250000000</v>
      </c>
      <c r="G22" s="933">
        <f t="shared" si="0"/>
        <v>250000000</v>
      </c>
      <c r="H22" s="935" t="str">
        <f t="shared" si="1"/>
        <v>-</v>
      </c>
      <c r="I22" s="936">
        <f t="shared" si="3"/>
        <v>3.6748267027107011E-5</v>
      </c>
      <c r="J22" s="63"/>
    </row>
    <row r="23" spans="2:11">
      <c r="B23" s="927" t="s">
        <v>2153</v>
      </c>
      <c r="C23" s="928">
        <f>C24+C25</f>
        <v>0</v>
      </c>
      <c r="D23" s="928">
        <f>D24+D25</f>
        <v>2650020400</v>
      </c>
      <c r="E23" s="929">
        <f>E24+E25</f>
        <v>2692580607.4000001</v>
      </c>
      <c r="F23" s="928">
        <f>F24+F25</f>
        <v>0</v>
      </c>
      <c r="G23" s="928">
        <f t="shared" si="0"/>
        <v>0</v>
      </c>
      <c r="H23" s="930" t="str">
        <f t="shared" si="1"/>
        <v>-</v>
      </c>
      <c r="I23" s="931">
        <f t="shared" si="3"/>
        <v>0</v>
      </c>
      <c r="J23" s="63"/>
    </row>
    <row r="24" spans="2:11">
      <c r="B24" s="932" t="s">
        <v>2154</v>
      </c>
      <c r="C24" s="933">
        <v>0</v>
      </c>
      <c r="D24" s="933">
        <v>50020400</v>
      </c>
      <c r="E24" s="934">
        <v>92580607.400000006</v>
      </c>
      <c r="F24" s="933">
        <v>0</v>
      </c>
      <c r="G24" s="933">
        <f t="shared" si="0"/>
        <v>0</v>
      </c>
      <c r="H24" s="935" t="str">
        <f t="shared" si="1"/>
        <v>-</v>
      </c>
      <c r="I24" s="936">
        <f t="shared" si="3"/>
        <v>0</v>
      </c>
    </row>
    <row r="25" spans="2:11">
      <c r="B25" s="932" t="s">
        <v>2155</v>
      </c>
      <c r="C25" s="933">
        <v>0</v>
      </c>
      <c r="D25" s="933">
        <v>2600000000</v>
      </c>
      <c r="E25" s="934">
        <v>2600000000</v>
      </c>
      <c r="F25" s="933">
        <v>0</v>
      </c>
      <c r="G25" s="933">
        <f t="shared" si="0"/>
        <v>0</v>
      </c>
      <c r="H25" s="935" t="str">
        <f t="shared" si="1"/>
        <v>-</v>
      </c>
      <c r="I25" s="936">
        <f t="shared" si="3"/>
        <v>0</v>
      </c>
    </row>
    <row r="26" spans="2:11">
      <c r="B26" s="18" t="s">
        <v>2156</v>
      </c>
      <c r="C26" s="928">
        <f>SUM(C27:C28)</f>
        <v>69911442638.910019</v>
      </c>
      <c r="D26" s="928">
        <f>SUM(D27:D28)</f>
        <v>115247383760</v>
      </c>
      <c r="E26" s="928">
        <f t="shared" ref="E26:F26" si="4">SUM(E27:E28)</f>
        <v>117693079357.91</v>
      </c>
      <c r="F26" s="928">
        <f t="shared" si="4"/>
        <v>74163377839.300018</v>
      </c>
      <c r="G26" s="928">
        <f t="shared" si="0"/>
        <v>4251935200.3899994</v>
      </c>
      <c r="H26" s="930">
        <f t="shared" si="1"/>
        <v>6.0818873704996834E-2</v>
      </c>
      <c r="I26" s="931">
        <f t="shared" si="3"/>
        <v>1.090150244988331E-2</v>
      </c>
      <c r="J26" s="63"/>
    </row>
    <row r="27" spans="2:11">
      <c r="B27" s="932" t="s">
        <v>2157</v>
      </c>
      <c r="C27" s="933">
        <v>69911442638.910019</v>
      </c>
      <c r="D27" s="933">
        <v>115233148910</v>
      </c>
      <c r="E27" s="934">
        <v>117678844507.91</v>
      </c>
      <c r="F27" s="933">
        <v>74163377839.300018</v>
      </c>
      <c r="G27" s="933">
        <f t="shared" si="0"/>
        <v>4251935200.3899994</v>
      </c>
      <c r="H27" s="935">
        <f t="shared" si="1"/>
        <v>6.0818873704996834E-2</v>
      </c>
      <c r="I27" s="936">
        <f t="shared" si="3"/>
        <v>1.090150244988331E-2</v>
      </c>
    </row>
    <row r="28" spans="2:11">
      <c r="B28" s="932" t="s">
        <v>373</v>
      </c>
      <c r="C28" s="933"/>
      <c r="D28" s="933">
        <v>14234850</v>
      </c>
      <c r="E28" s="934">
        <v>14234850</v>
      </c>
      <c r="F28" s="933">
        <v>0</v>
      </c>
      <c r="G28" s="933"/>
      <c r="H28" s="935"/>
      <c r="I28" s="936"/>
    </row>
    <row r="29" spans="2:11">
      <c r="B29" s="927" t="s">
        <v>2158</v>
      </c>
      <c r="C29" s="928">
        <v>7543534.9699999997</v>
      </c>
      <c r="D29" s="928">
        <v>13283211</v>
      </c>
      <c r="E29" s="929">
        <v>13283211</v>
      </c>
      <c r="F29" s="928">
        <v>8429407.5</v>
      </c>
      <c r="G29" s="928">
        <f>F29-C29</f>
        <v>885872.53000000026</v>
      </c>
      <c r="H29" s="930">
        <f>IFERROR(F29/C29-1,"-")</f>
        <v>0.11743466869618024</v>
      </c>
      <c r="I29" s="931">
        <f t="shared" si="3"/>
        <v>1.2390644707611942E-6</v>
      </c>
      <c r="J29" s="63"/>
      <c r="K29" s="63"/>
    </row>
    <row r="30" spans="2:11">
      <c r="B30" s="927" t="s">
        <v>2159</v>
      </c>
      <c r="C30" s="928">
        <v>223048601.40999994</v>
      </c>
      <c r="D30" s="928">
        <v>402900752</v>
      </c>
      <c r="E30" s="929">
        <v>402900752.39999998</v>
      </c>
      <c r="F30" s="929">
        <v>24855197.829999998</v>
      </c>
      <c r="G30" s="928">
        <f>F30-C30</f>
        <v>-198193403.57999992</v>
      </c>
      <c r="H30" s="930">
        <f>IFERROR(F30/C30-1,"-")</f>
        <v>-0.88856600008752329</v>
      </c>
      <c r="I30" s="931">
        <f t="shared" si="3"/>
        <v>3.6535417874736425E-6</v>
      </c>
      <c r="J30" s="63"/>
    </row>
    <row r="31" spans="2:11">
      <c r="B31" s="938" t="s">
        <v>2160</v>
      </c>
      <c r="C31" s="939">
        <f>+C32+C35</f>
        <v>3432704084.2500014</v>
      </c>
      <c r="D31" s="939">
        <f t="shared" ref="D31:F31" si="5">+D32+D35</f>
        <v>8487857313</v>
      </c>
      <c r="E31" s="939">
        <f t="shared" si="5"/>
        <v>13991316952.620001</v>
      </c>
      <c r="F31" s="939">
        <f t="shared" si="5"/>
        <v>8204690565.8200016</v>
      </c>
      <c r="G31" s="939">
        <f>F31-C31</f>
        <v>4771986481.5699997</v>
      </c>
      <c r="H31" s="940">
        <f>IFERROR(F31/C31-1,"-")</f>
        <v>1.3901537576352472</v>
      </c>
      <c r="I31" s="941">
        <f t="shared" si="3"/>
        <v>1.2060326391501565E-3</v>
      </c>
    </row>
    <row r="32" spans="2:11">
      <c r="B32" s="927" t="s">
        <v>2161</v>
      </c>
      <c r="C32" s="929">
        <f t="shared" ref="C32:F32" si="6">C33+C34</f>
        <v>3432704084.2500014</v>
      </c>
      <c r="D32" s="929">
        <f t="shared" si="6"/>
        <v>8487857313</v>
      </c>
      <c r="E32" s="929">
        <f>E33+E34</f>
        <v>13991316952.620001</v>
      </c>
      <c r="F32" s="929">
        <f t="shared" si="6"/>
        <v>8204690565.8200016</v>
      </c>
      <c r="G32" s="928">
        <f>F32-C32</f>
        <v>4771986481.5699997</v>
      </c>
      <c r="H32" s="930">
        <f>IFERROR(F32/C32-1,"-")</f>
        <v>1.3901537576352472</v>
      </c>
      <c r="I32" s="931">
        <f t="shared" si="3"/>
        <v>1.2060326391501565E-3</v>
      </c>
    </row>
    <row r="33" spans="2:10">
      <c r="B33" s="932" t="s">
        <v>2162</v>
      </c>
      <c r="C33" s="933">
        <v>3432704084.2500014</v>
      </c>
      <c r="D33" s="933">
        <v>8319547563</v>
      </c>
      <c r="E33" s="934">
        <v>13823007202.620001</v>
      </c>
      <c r="F33" s="933">
        <v>8204690565.8200016</v>
      </c>
      <c r="G33" s="933">
        <f>F33-C33</f>
        <v>4771986481.5699997</v>
      </c>
      <c r="H33" s="935">
        <f>IFERROR(F33/C33-1,"-")</f>
        <v>1.3901537576352472</v>
      </c>
      <c r="I33" s="936">
        <f t="shared" si="3"/>
        <v>1.2060326391501565E-3</v>
      </c>
      <c r="J33" s="63"/>
    </row>
    <row r="34" spans="2:10">
      <c r="B34" s="932" t="s">
        <v>402</v>
      </c>
      <c r="C34" s="933"/>
      <c r="D34" s="933">
        <v>168309750</v>
      </c>
      <c r="E34" s="934">
        <v>168309750</v>
      </c>
      <c r="F34" s="933">
        <v>0</v>
      </c>
      <c r="G34" s="933"/>
      <c r="H34" s="935"/>
      <c r="I34" s="936"/>
    </row>
    <row r="35" spans="2:10">
      <c r="B35" s="927" t="s">
        <v>2163</v>
      </c>
      <c r="C35" s="928">
        <f>C36</f>
        <v>0</v>
      </c>
      <c r="D35" s="928">
        <f>D36</f>
        <v>0</v>
      </c>
      <c r="E35" s="929">
        <f>E36</f>
        <v>0</v>
      </c>
      <c r="F35" s="928">
        <f>F36</f>
        <v>0</v>
      </c>
      <c r="G35" s="928">
        <f>F35-C35</f>
        <v>0</v>
      </c>
      <c r="H35" s="930" t="str">
        <f>IFERROR(F35/C35-1,"-")</f>
        <v>-</v>
      </c>
      <c r="I35" s="931">
        <f t="shared" si="3"/>
        <v>0</v>
      </c>
    </row>
    <row r="36" spans="2:10">
      <c r="B36" s="932" t="s">
        <v>2164</v>
      </c>
      <c r="C36" s="933"/>
      <c r="D36" s="933">
        <v>0</v>
      </c>
      <c r="E36" s="934">
        <v>0</v>
      </c>
      <c r="F36" s="933">
        <v>0</v>
      </c>
      <c r="G36" s="933">
        <f>F36-C36</f>
        <v>0</v>
      </c>
      <c r="H36" s="935" t="str">
        <f>IFERROR(F36/C36-1,"-")</f>
        <v>-</v>
      </c>
      <c r="I36" s="936">
        <f t="shared" si="3"/>
        <v>0</v>
      </c>
    </row>
    <row r="37" spans="2:10" ht="15.75" thickBot="1">
      <c r="B37" s="1604" t="s">
        <v>2165</v>
      </c>
      <c r="C37" s="1605">
        <f>C16+C31</f>
        <v>80919758666.510025</v>
      </c>
      <c r="D37" s="1605">
        <f>D16+D31</f>
        <v>161721066281</v>
      </c>
      <c r="E37" s="1606">
        <f>E16+E31</f>
        <v>171272672716.26999</v>
      </c>
      <c r="F37" s="1605">
        <f>F16+F31</f>
        <v>91370833741.620026</v>
      </c>
      <c r="G37" s="1605">
        <f>F37-C37</f>
        <v>10451075075.110001</v>
      </c>
      <c r="H37" s="1609">
        <f>IFERROR(F37/C37-1,"-")</f>
        <v>0.12915356208835749</v>
      </c>
      <c r="I37" s="1610">
        <f t="shared" si="3"/>
        <v>1.3430879187305808E-2</v>
      </c>
    </row>
    <row r="38" spans="2:10">
      <c r="B38" s="1306" t="s">
        <v>1808</v>
      </c>
      <c r="C38" s="1307"/>
      <c r="D38" s="1307"/>
      <c r="E38" s="1307"/>
      <c r="F38" s="1307"/>
      <c r="G38" s="1307"/>
      <c r="H38" s="1307"/>
      <c r="I38" s="1308"/>
    </row>
    <row r="39" spans="2:10">
      <c r="B39" s="938" t="s">
        <v>2146</v>
      </c>
      <c r="C39" s="939">
        <f>+C40+C44+C46+C49+C52+C53</f>
        <v>14624520777.079996</v>
      </c>
      <c r="D39" s="939">
        <f t="shared" ref="D39" si="7">+D40+D44+D46+D49+D52+D53</f>
        <v>51931422305</v>
      </c>
      <c r="E39" s="939">
        <f>+E40+E44+E46+E49+E52+E53</f>
        <v>52594392337.209999</v>
      </c>
      <c r="F39" s="939">
        <f>+F40+F44+F46+F49+F52+F53</f>
        <v>1989596221.8200002</v>
      </c>
      <c r="G39" s="939">
        <f>F39-C39</f>
        <v>-12634924555.259996</v>
      </c>
      <c r="H39" s="940">
        <f>IFERROR(F39/C39-1,"-")</f>
        <v>-0.86395477485059491</v>
      </c>
      <c r="I39" s="941">
        <f>F39/$L$8</f>
        <v>2.924568529422584E-4</v>
      </c>
    </row>
    <row r="40" spans="2:10">
      <c r="B40" s="927" t="s">
        <v>2166</v>
      </c>
      <c r="C40" s="928">
        <f>SUM(C41:C43)</f>
        <v>1057689846.4200001</v>
      </c>
      <c r="D40" s="928">
        <f t="shared" ref="D40:F40" si="8">SUM(D41:D43)</f>
        <v>4678099256</v>
      </c>
      <c r="E40" s="928">
        <f t="shared" si="8"/>
        <v>5339857321.54</v>
      </c>
      <c r="F40" s="928">
        <f t="shared" si="8"/>
        <v>1265258191.6200001</v>
      </c>
      <c r="G40" s="928">
        <f>F40-C40</f>
        <v>207568345.20000005</v>
      </c>
      <c r="H40" s="930">
        <f>IFERROR(F40/C40-1,"-")</f>
        <v>0.19624689213247515</v>
      </c>
      <c r="I40" s="931">
        <f t="shared" ref="I40:I62" si="9">F40/$L$8</f>
        <v>1.8598418353554517E-4</v>
      </c>
    </row>
    <row r="41" spans="2:10">
      <c r="B41" s="932" t="s">
        <v>2167</v>
      </c>
      <c r="C41" s="928"/>
      <c r="D41" s="933">
        <v>278509481</v>
      </c>
      <c r="E41" s="934">
        <v>278509481</v>
      </c>
      <c r="F41" s="933">
        <v>0</v>
      </c>
      <c r="G41" s="928"/>
      <c r="H41" s="930"/>
      <c r="I41" s="931"/>
      <c r="J41" s="63"/>
    </row>
    <row r="42" spans="2:10">
      <c r="B42" s="932" t="s">
        <v>2168</v>
      </c>
      <c r="C42" s="933">
        <v>326766279.60000002</v>
      </c>
      <c r="D42" s="933">
        <v>2390962889</v>
      </c>
      <c r="E42" s="934">
        <v>2390962889</v>
      </c>
      <c r="F42" s="933">
        <v>441875068.79999995</v>
      </c>
      <c r="G42" s="933">
        <f t="shared" ref="G42:G56" si="10">F42-C42</f>
        <v>115108789.19999993</v>
      </c>
      <c r="H42" s="935">
        <f t="shared" ref="H42:H56" si="11">IFERROR(F42/C42-1,"-")</f>
        <v>0.35226642522877971</v>
      </c>
      <c r="I42" s="936">
        <f t="shared" si="9"/>
        <v>6.4952572083534717E-5</v>
      </c>
    </row>
    <row r="43" spans="2:10">
      <c r="B43" s="932" t="s">
        <v>2169</v>
      </c>
      <c r="C43" s="933">
        <v>730923566.82000005</v>
      </c>
      <c r="D43" s="933">
        <v>2008626886</v>
      </c>
      <c r="E43" s="934">
        <v>2670384951.54</v>
      </c>
      <c r="F43" s="933">
        <v>823383122.82000017</v>
      </c>
      <c r="G43" s="933">
        <f t="shared" si="10"/>
        <v>92459556.000000119</v>
      </c>
      <c r="H43" s="935">
        <f t="shared" si="11"/>
        <v>0.12649688722209373</v>
      </c>
      <c r="I43" s="936">
        <f>F43/$L$8</f>
        <v>1.2103161145201046E-4</v>
      </c>
    </row>
    <row r="44" spans="2:10">
      <c r="B44" s="927" t="s">
        <v>2150</v>
      </c>
      <c r="C44" s="928">
        <f>SUM(C45:C45)</f>
        <v>184264522.46000001</v>
      </c>
      <c r="D44" s="928">
        <f>SUM(D45:D45)</f>
        <v>28137182509</v>
      </c>
      <c r="E44" s="928">
        <f t="shared" ref="E44:F44" si="12">SUM(E45:E45)</f>
        <v>28138394433.279999</v>
      </c>
      <c r="F44" s="928">
        <f t="shared" si="12"/>
        <v>212656204.93000001</v>
      </c>
      <c r="G44" s="928">
        <f t="shared" si="10"/>
        <v>28391682.469999999</v>
      </c>
      <c r="H44" s="930">
        <f t="shared" si="11"/>
        <v>0.15408111171353256</v>
      </c>
      <c r="I44" s="931">
        <f>F44/$L$8</f>
        <v>3.1258988014955323E-5</v>
      </c>
    </row>
    <row r="45" spans="2:10">
      <c r="B45" s="932" t="s">
        <v>2151</v>
      </c>
      <c r="C45" s="933">
        <v>184264522.46000001</v>
      </c>
      <c r="D45" s="933">
        <v>28137182509</v>
      </c>
      <c r="E45" s="934">
        <v>28138394433.279999</v>
      </c>
      <c r="F45" s="933">
        <v>212656204.93000001</v>
      </c>
      <c r="G45" s="933">
        <f t="shared" si="10"/>
        <v>28391682.469999999</v>
      </c>
      <c r="H45" s="935">
        <f t="shared" si="11"/>
        <v>0.15408111171353256</v>
      </c>
      <c r="I45" s="936">
        <f t="shared" si="9"/>
        <v>3.1258988014955323E-5</v>
      </c>
    </row>
    <row r="46" spans="2:10">
      <c r="B46" s="927" t="s">
        <v>2153</v>
      </c>
      <c r="C46" s="928">
        <f>C47+C48</f>
        <v>0</v>
      </c>
      <c r="D46" s="928">
        <f>D47+D48</f>
        <v>4600000</v>
      </c>
      <c r="E46" s="928">
        <f t="shared" ref="E46:F46" si="13">E47+E48</f>
        <v>4600000</v>
      </c>
      <c r="F46" s="928">
        <f t="shared" si="13"/>
        <v>0</v>
      </c>
      <c r="G46" s="928">
        <f t="shared" si="10"/>
        <v>0</v>
      </c>
      <c r="H46" s="930" t="str">
        <f t="shared" si="11"/>
        <v>-</v>
      </c>
      <c r="I46" s="931">
        <f t="shared" si="9"/>
        <v>0</v>
      </c>
    </row>
    <row r="47" spans="2:10">
      <c r="B47" s="932" t="s">
        <v>2154</v>
      </c>
      <c r="C47" s="933"/>
      <c r="D47" s="933">
        <v>4600000</v>
      </c>
      <c r="E47" s="934">
        <v>4600000</v>
      </c>
      <c r="F47" s="933">
        <v>0</v>
      </c>
      <c r="G47" s="933">
        <f t="shared" si="10"/>
        <v>0</v>
      </c>
      <c r="H47" s="935" t="str">
        <f t="shared" si="11"/>
        <v>-</v>
      </c>
      <c r="I47" s="936">
        <f t="shared" si="9"/>
        <v>0</v>
      </c>
    </row>
    <row r="48" spans="2:10">
      <c r="B48" s="932" t="s">
        <v>2155</v>
      </c>
      <c r="C48" s="933"/>
      <c r="D48" s="933"/>
      <c r="E48" s="934"/>
      <c r="F48" s="933"/>
      <c r="G48" s="933">
        <f t="shared" si="10"/>
        <v>0</v>
      </c>
      <c r="H48" s="935" t="str">
        <f t="shared" si="11"/>
        <v>-</v>
      </c>
      <c r="I48" s="936">
        <f t="shared" si="9"/>
        <v>0</v>
      </c>
    </row>
    <row r="49" spans="2:10">
      <c r="B49" s="18" t="s">
        <v>2156</v>
      </c>
      <c r="C49" s="928">
        <f>SUM(C50:C51)</f>
        <v>13237108904.389997</v>
      </c>
      <c r="D49" s="928">
        <f>SUM(D50:D51)</f>
        <v>19094785927</v>
      </c>
      <c r="E49" s="928">
        <f t="shared" ref="E49:F49" si="14">SUM(E50:E51)</f>
        <v>19094785927</v>
      </c>
      <c r="F49" s="928">
        <f t="shared" si="14"/>
        <v>486616879.44</v>
      </c>
      <c r="G49" s="928">
        <f t="shared" si="10"/>
        <v>-12750492024.949997</v>
      </c>
      <c r="H49" s="930">
        <f t="shared" si="11"/>
        <v>-0.96323843197523162</v>
      </c>
      <c r="I49" s="931">
        <f t="shared" si="9"/>
        <v>7.1529308102234642E-5</v>
      </c>
    </row>
    <row r="50" spans="2:10">
      <c r="B50" s="932" t="s">
        <v>2170</v>
      </c>
      <c r="C50" s="933"/>
      <c r="D50" s="933"/>
      <c r="E50" s="934"/>
      <c r="F50" s="933"/>
      <c r="G50" s="933">
        <f t="shared" si="10"/>
        <v>0</v>
      </c>
      <c r="H50" s="935" t="str">
        <f t="shared" si="11"/>
        <v>-</v>
      </c>
      <c r="I50" s="936">
        <f t="shared" si="9"/>
        <v>0</v>
      </c>
    </row>
    <row r="51" spans="2:10">
      <c r="B51" s="932" t="s">
        <v>2157</v>
      </c>
      <c r="C51" s="933">
        <v>13237108904.389997</v>
      </c>
      <c r="D51" s="933">
        <v>19094785927</v>
      </c>
      <c r="E51" s="934">
        <v>19094785927</v>
      </c>
      <c r="F51" s="933">
        <v>486616879.44</v>
      </c>
      <c r="G51" s="933">
        <f t="shared" si="10"/>
        <v>-12750492024.949997</v>
      </c>
      <c r="H51" s="935">
        <f t="shared" si="11"/>
        <v>-0.96323843197523162</v>
      </c>
      <c r="I51" s="936">
        <f t="shared" si="9"/>
        <v>7.1529308102234642E-5</v>
      </c>
    </row>
    <row r="52" spans="2:10">
      <c r="B52" s="927" t="s">
        <v>2158</v>
      </c>
      <c r="C52" s="928"/>
      <c r="D52" s="928"/>
      <c r="E52" s="929"/>
      <c r="F52" s="928"/>
      <c r="G52" s="928">
        <f t="shared" si="10"/>
        <v>0</v>
      </c>
      <c r="H52" s="930" t="str">
        <f t="shared" si="11"/>
        <v>-</v>
      </c>
      <c r="I52" s="931">
        <f t="shared" si="9"/>
        <v>0</v>
      </c>
    </row>
    <row r="53" spans="2:10">
      <c r="B53" s="927" t="s">
        <v>2159</v>
      </c>
      <c r="C53" s="928">
        <v>145457503.81</v>
      </c>
      <c r="D53" s="928">
        <v>16754613</v>
      </c>
      <c r="E53" s="929">
        <v>16754655.390000001</v>
      </c>
      <c r="F53" s="929">
        <v>25064945.829999998</v>
      </c>
      <c r="G53" s="928">
        <f t="shared" si="10"/>
        <v>-120392557.98</v>
      </c>
      <c r="H53" s="930">
        <f t="shared" si="11"/>
        <v>-0.82768200214173604</v>
      </c>
      <c r="I53" s="931">
        <f t="shared" si="9"/>
        <v>3.6843732895232493E-6</v>
      </c>
    </row>
    <row r="54" spans="2:10">
      <c r="B54" s="938" t="s">
        <v>2160</v>
      </c>
      <c r="C54" s="939">
        <f>C55+C58+C60</f>
        <v>0</v>
      </c>
      <c r="D54" s="939">
        <f>D55+D58+D60</f>
        <v>18735099292</v>
      </c>
      <c r="E54" s="939">
        <f>E55+E58+E60</f>
        <v>18746066969.540001</v>
      </c>
      <c r="F54" s="939">
        <f>F55+F58+F60</f>
        <v>14022039864.059999</v>
      </c>
      <c r="G54" s="939">
        <f t="shared" si="10"/>
        <v>14022039864.059999</v>
      </c>
      <c r="H54" s="940" t="str">
        <f t="shared" si="11"/>
        <v>-</v>
      </c>
      <c r="I54" s="941">
        <f>F54/$L$8</f>
        <v>2.0611426607568648E-3</v>
      </c>
      <c r="J54" s="63"/>
    </row>
    <row r="55" spans="2:10">
      <c r="B55" s="927" t="s">
        <v>2171</v>
      </c>
      <c r="C55" s="928">
        <f>C56</f>
        <v>0</v>
      </c>
      <c r="D55" s="928">
        <f>D56+D57</f>
        <v>30692000</v>
      </c>
      <c r="E55" s="928">
        <f t="shared" ref="E55:F55" si="15">E56+E57</f>
        <v>41659677.539999999</v>
      </c>
      <c r="F55" s="928">
        <f t="shared" si="15"/>
        <v>0</v>
      </c>
      <c r="G55" s="928">
        <f t="shared" si="10"/>
        <v>0</v>
      </c>
      <c r="H55" s="930" t="str">
        <f t="shared" si="11"/>
        <v>-</v>
      </c>
      <c r="I55" s="931">
        <f t="shared" si="9"/>
        <v>0</v>
      </c>
      <c r="J55" s="63"/>
    </row>
    <row r="56" spans="2:10">
      <c r="B56" s="932" t="s">
        <v>2172</v>
      </c>
      <c r="C56" s="933"/>
      <c r="D56" s="933">
        <v>29692000</v>
      </c>
      <c r="E56" s="934">
        <v>40659677.539999999</v>
      </c>
      <c r="F56" s="933">
        <v>0</v>
      </c>
      <c r="G56" s="933">
        <f t="shared" si="10"/>
        <v>0</v>
      </c>
      <c r="H56" s="935" t="str">
        <f t="shared" si="11"/>
        <v>-</v>
      </c>
      <c r="I56" s="936">
        <f t="shared" si="9"/>
        <v>0</v>
      </c>
      <c r="J56" s="63"/>
    </row>
    <row r="57" spans="2:10">
      <c r="B57" s="942" t="s">
        <v>2173</v>
      </c>
      <c r="C57" s="933"/>
      <c r="D57" s="933">
        <v>1000000</v>
      </c>
      <c r="E57" s="934">
        <v>1000000</v>
      </c>
      <c r="F57" s="933">
        <v>0</v>
      </c>
      <c r="G57" s="933"/>
      <c r="H57" s="935"/>
      <c r="I57" s="936"/>
      <c r="J57" s="63"/>
    </row>
    <row r="58" spans="2:10">
      <c r="B58" s="927" t="s">
        <v>2161</v>
      </c>
      <c r="C58" s="928">
        <f>C59</f>
        <v>0</v>
      </c>
      <c r="D58" s="928">
        <f>D59</f>
        <v>18696053152</v>
      </c>
      <c r="E58" s="928">
        <f t="shared" ref="E58:F58" si="16">E59</f>
        <v>18696053152</v>
      </c>
      <c r="F58" s="928">
        <f t="shared" si="16"/>
        <v>14022039864.059999</v>
      </c>
      <c r="G58" s="928">
        <f>F58-C58</f>
        <v>14022039864.059999</v>
      </c>
      <c r="H58" s="930" t="str">
        <f t="shared" ref="H58:H63" si="17">IFERROR(F58/C58-1,"-")</f>
        <v>-</v>
      </c>
      <c r="I58" s="931">
        <f t="shared" si="9"/>
        <v>2.0611426607568648E-3</v>
      </c>
      <c r="J58" s="63"/>
    </row>
    <row r="59" spans="2:10">
      <c r="B59" s="932" t="s">
        <v>2162</v>
      </c>
      <c r="C59" s="933"/>
      <c r="D59" s="934">
        <v>18696053152</v>
      </c>
      <c r="E59" s="933">
        <v>18696053152</v>
      </c>
      <c r="F59" s="934">
        <v>14022039864.059999</v>
      </c>
      <c r="G59" s="933">
        <f>F59-C59</f>
        <v>14022039864.059999</v>
      </c>
      <c r="H59" s="935" t="str">
        <f t="shared" si="17"/>
        <v>-</v>
      </c>
      <c r="I59" s="936">
        <f t="shared" si="9"/>
        <v>2.0611426607568648E-3</v>
      </c>
    </row>
    <row r="60" spans="2:10">
      <c r="B60" s="927" t="s">
        <v>2163</v>
      </c>
      <c r="C60" s="928">
        <f>C61</f>
        <v>0</v>
      </c>
      <c r="D60" s="928">
        <f>D61</f>
        <v>8354140</v>
      </c>
      <c r="E60" s="928">
        <f t="shared" ref="E60:F60" si="18">E61</f>
        <v>8354140</v>
      </c>
      <c r="F60" s="928">
        <f t="shared" si="18"/>
        <v>0</v>
      </c>
      <c r="G60" s="928">
        <f>F60-C60</f>
        <v>0</v>
      </c>
      <c r="H60" s="930" t="str">
        <f t="shared" si="17"/>
        <v>-</v>
      </c>
      <c r="I60" s="931">
        <f t="shared" si="9"/>
        <v>0</v>
      </c>
    </row>
    <row r="61" spans="2:10">
      <c r="B61" s="932" t="s">
        <v>2164</v>
      </c>
      <c r="C61" s="933"/>
      <c r="D61" s="933">
        <v>8354140</v>
      </c>
      <c r="E61" s="934">
        <v>8354140</v>
      </c>
      <c r="F61" s="933">
        <v>0</v>
      </c>
      <c r="G61" s="933">
        <f>F61-C61</f>
        <v>0</v>
      </c>
      <c r="H61" s="935" t="str">
        <f t="shared" si="17"/>
        <v>-</v>
      </c>
      <c r="I61" s="936">
        <f t="shared" si="9"/>
        <v>0</v>
      </c>
    </row>
    <row r="62" spans="2:10" ht="15.75" thickBot="1">
      <c r="B62" s="1604" t="s">
        <v>2174</v>
      </c>
      <c r="C62" s="1605">
        <f>C39+C54</f>
        <v>14624520777.079996</v>
      </c>
      <c r="D62" s="1653">
        <f>D39+D54</f>
        <v>70666521597</v>
      </c>
      <c r="E62" s="1653">
        <f>E39+E54</f>
        <v>71340459306.75</v>
      </c>
      <c r="F62" s="1653">
        <f>F39+F54</f>
        <v>16011636085.879999</v>
      </c>
      <c r="G62" s="1653">
        <f>F62-C62</f>
        <v>1387115308.8000031</v>
      </c>
      <c r="H62" s="1654">
        <f t="shared" si="17"/>
        <v>9.4848599140009648E-2</v>
      </c>
      <c r="I62" s="1655">
        <f t="shared" si="9"/>
        <v>2.3535995136991228E-3</v>
      </c>
    </row>
    <row r="63" spans="2:10" ht="15.75" thickBot="1">
      <c r="B63" s="1656" t="s">
        <v>2175</v>
      </c>
      <c r="C63" s="1657">
        <f>C37+C62</f>
        <v>95544279443.590027</v>
      </c>
      <c r="D63" s="1612">
        <f t="shared" ref="D63:G63" si="19">D37+D62</f>
        <v>232387587878</v>
      </c>
      <c r="E63" s="1612">
        <f t="shared" si="19"/>
        <v>242613132023.01999</v>
      </c>
      <c r="F63" s="1612">
        <f t="shared" si="19"/>
        <v>107382469827.50003</v>
      </c>
      <c r="G63" s="1612">
        <f t="shared" si="19"/>
        <v>11838190383.910004</v>
      </c>
      <c r="H63" s="1616">
        <f t="shared" si="17"/>
        <v>0.12390266013675211</v>
      </c>
      <c r="I63" s="1617">
        <f>F63/$L$8</f>
        <v>1.5784478701004932E-2</v>
      </c>
    </row>
    <row r="64" spans="2:10">
      <c r="B64" s="943"/>
      <c r="C64" s="944"/>
      <c r="D64" s="944"/>
      <c r="E64" s="945"/>
      <c r="F64" s="945"/>
      <c r="H64" s="4"/>
      <c r="I64" s="4"/>
    </row>
    <row r="65" spans="2:9">
      <c r="B65" s="943"/>
      <c r="C65" s="944"/>
      <c r="D65" s="944"/>
      <c r="E65" s="945"/>
      <c r="F65" s="945"/>
      <c r="H65" s="4"/>
      <c r="I65" s="4"/>
    </row>
    <row r="66" spans="2:9">
      <c r="B66" s="946"/>
      <c r="C66" s="944"/>
      <c r="D66" s="944"/>
      <c r="E66" s="945"/>
      <c r="F66" s="945"/>
      <c r="H66" s="4"/>
      <c r="I66" s="4"/>
    </row>
    <row r="67" spans="2:9">
      <c r="B67" s="946" t="s">
        <v>2176</v>
      </c>
      <c r="C67" s="946"/>
      <c r="E67"/>
      <c r="F67" s="917"/>
      <c r="H67" s="4"/>
      <c r="I67" s="4"/>
    </row>
    <row r="68" spans="2:9">
      <c r="B68" s="947" t="s">
        <v>2177</v>
      </c>
      <c r="D68" s="2"/>
      <c r="E68" s="63"/>
      <c r="H68"/>
    </row>
    <row r="69" spans="2:9">
      <c r="B69" s="948" t="s">
        <v>2178</v>
      </c>
      <c r="C69" s="949"/>
      <c r="D69" s="949"/>
      <c r="E69" s="949"/>
      <c r="F69" s="949"/>
      <c r="H69"/>
    </row>
    <row r="70" spans="2:9">
      <c r="H70"/>
    </row>
    <row r="71" spans="2:9">
      <c r="C71" s="302"/>
      <c r="D71" s="302"/>
      <c r="E71" s="302"/>
      <c r="F71" s="302"/>
    </row>
  </sheetData>
  <mergeCells count="18">
    <mergeCell ref="B7:I7"/>
    <mergeCell ref="B1:I1"/>
    <mergeCell ref="B2:I2"/>
    <mergeCell ref="B3:I3"/>
    <mergeCell ref="B5:F5"/>
    <mergeCell ref="B6:I6"/>
    <mergeCell ref="B15:I15"/>
    <mergeCell ref="B38:I38"/>
    <mergeCell ref="B8:I8"/>
    <mergeCell ref="B10:B14"/>
    <mergeCell ref="D10:F10"/>
    <mergeCell ref="G10:H12"/>
    <mergeCell ref="I10:I13"/>
    <mergeCell ref="D11:D13"/>
    <mergeCell ref="E11:F11"/>
    <mergeCell ref="C12:C13"/>
    <mergeCell ref="E12:E13"/>
    <mergeCell ref="F12:F13"/>
  </mergeCells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ED77C-9499-47CB-BDC5-48C93A922822}">
  <dimension ref="A1:J16"/>
  <sheetViews>
    <sheetView showGridLines="0" workbookViewId="0">
      <selection activeCell="B8" sqref="B8"/>
    </sheetView>
  </sheetViews>
  <sheetFormatPr baseColWidth="10" defaultColWidth="11.42578125" defaultRowHeight="15"/>
  <cols>
    <col min="1" max="1" width="11.42578125" style="4"/>
    <col min="2" max="2" width="76" style="4" customWidth="1"/>
    <col min="3" max="3" width="15" style="4" customWidth="1"/>
    <col min="4" max="4" width="12.5703125" style="4" customWidth="1"/>
    <col min="5" max="5" width="12" style="4" customWidth="1"/>
    <col min="6" max="6" width="10.85546875" style="4" customWidth="1"/>
    <col min="7" max="7" width="18.5703125" style="4" customWidth="1"/>
    <col min="8" max="8" width="11" style="4" bestFit="1" customWidth="1"/>
    <col min="9" max="16384" width="11.42578125" style="4"/>
  </cols>
  <sheetData>
    <row r="1" spans="1:10">
      <c r="A1" s="567"/>
      <c r="B1" s="1078" t="s">
        <v>0</v>
      </c>
      <c r="C1" s="1078"/>
      <c r="D1" s="1078"/>
      <c r="E1" s="1078"/>
      <c r="F1" s="1078"/>
      <c r="G1" s="1078"/>
      <c r="H1" s="1078"/>
      <c r="I1" s="1078"/>
      <c r="J1" s="1078"/>
    </row>
    <row r="2" spans="1:10">
      <c r="A2" s="568"/>
      <c r="B2" s="1078" t="s">
        <v>1</v>
      </c>
      <c r="C2" s="1078"/>
      <c r="D2" s="1078"/>
      <c r="E2" s="1078"/>
      <c r="F2" s="1078"/>
      <c r="G2" s="1078"/>
      <c r="H2" s="1078"/>
      <c r="I2" s="1078"/>
      <c r="J2" s="1078"/>
    </row>
    <row r="3" spans="1:10">
      <c r="A3" s="569"/>
      <c r="B3" s="1079" t="s">
        <v>2</v>
      </c>
      <c r="C3" s="1079"/>
      <c r="D3" s="1079"/>
      <c r="E3" s="1079"/>
      <c r="F3" s="1079"/>
      <c r="G3" s="1079"/>
      <c r="H3" s="1079"/>
      <c r="I3" s="1079"/>
      <c r="J3" s="1079"/>
    </row>
    <row r="4" spans="1:10">
      <c r="A4" s="569"/>
      <c r="B4" s="569"/>
      <c r="C4" s="569"/>
      <c r="D4" s="569"/>
      <c r="E4" s="569"/>
      <c r="F4" s="569"/>
      <c r="G4" s="569"/>
      <c r="H4" s="569"/>
      <c r="I4" s="569"/>
    </row>
    <row r="5" spans="1:10">
      <c r="A5" s="569"/>
      <c r="B5" s="569"/>
      <c r="C5" s="569"/>
      <c r="D5" s="569"/>
      <c r="E5" s="569"/>
      <c r="F5" s="569"/>
      <c r="G5" s="569"/>
      <c r="H5" s="569"/>
      <c r="I5" s="569"/>
    </row>
    <row r="6" spans="1:10">
      <c r="A6" s="569"/>
      <c r="B6" s="569"/>
      <c r="C6" s="569"/>
      <c r="D6" s="569"/>
      <c r="E6" s="569"/>
      <c r="F6" s="569"/>
      <c r="G6" s="569"/>
      <c r="H6" s="569"/>
      <c r="I6" s="569"/>
    </row>
    <row r="7" spans="1:10">
      <c r="B7" s="1131" t="s">
        <v>2387</v>
      </c>
      <c r="C7" s="1131"/>
      <c r="D7" s="1131"/>
      <c r="E7" s="1131"/>
      <c r="F7" s="1131"/>
      <c r="G7" s="1131"/>
      <c r="H7" s="1131"/>
    </row>
    <row r="8" spans="1:10" ht="15.75" thickBot="1">
      <c r="B8" s="338"/>
      <c r="C8" s="338"/>
      <c r="D8" s="338"/>
      <c r="E8" s="338"/>
      <c r="F8" s="338"/>
      <c r="G8" s="338"/>
      <c r="H8" s="338"/>
    </row>
    <row r="9" spans="1:10" ht="30" customHeight="1">
      <c r="B9" s="1309" t="s">
        <v>1803</v>
      </c>
      <c r="C9" s="1312" t="s">
        <v>1804</v>
      </c>
      <c r="D9" s="1309"/>
      <c r="E9" s="1315" t="s">
        <v>1805</v>
      </c>
      <c r="F9" s="1316"/>
      <c r="G9" s="1315" t="s">
        <v>1806</v>
      </c>
      <c r="H9" s="1319"/>
    </row>
    <row r="10" spans="1:10" ht="36" customHeight="1" thickBot="1">
      <c r="B10" s="1310"/>
      <c r="C10" s="1313"/>
      <c r="D10" s="1314"/>
      <c r="E10" s="1317"/>
      <c r="F10" s="1318"/>
      <c r="G10" s="1320"/>
      <c r="H10" s="1321"/>
    </row>
    <row r="11" spans="1:10" ht="15.75" thickBot="1">
      <c r="B11" s="1311"/>
      <c r="C11" s="570">
        <v>2022</v>
      </c>
      <c r="D11" s="571">
        <v>2023</v>
      </c>
      <c r="E11" s="570">
        <v>2022</v>
      </c>
      <c r="F11" s="571">
        <v>2023</v>
      </c>
      <c r="G11" s="570">
        <v>2022</v>
      </c>
      <c r="H11" s="572">
        <v>2023</v>
      </c>
    </row>
    <row r="12" spans="1:10">
      <c r="B12" s="662" t="s">
        <v>1807</v>
      </c>
      <c r="C12" s="663">
        <v>57</v>
      </c>
      <c r="D12" s="663">
        <v>58</v>
      </c>
      <c r="E12" s="663">
        <v>49</v>
      </c>
      <c r="F12" s="663">
        <v>51</v>
      </c>
      <c r="G12" s="664">
        <f t="shared" ref="G12:H14" si="0">E12/C12</f>
        <v>0.85964912280701755</v>
      </c>
      <c r="H12" s="664">
        <f t="shared" si="0"/>
        <v>0.87931034482758619</v>
      </c>
    </row>
    <row r="13" spans="1:10" ht="15.75" thickBot="1">
      <c r="B13" s="4" t="s">
        <v>1808</v>
      </c>
      <c r="C13" s="337">
        <v>8</v>
      </c>
      <c r="D13" s="337">
        <v>8</v>
      </c>
      <c r="E13" s="337">
        <v>5</v>
      </c>
      <c r="F13" s="337">
        <v>5</v>
      </c>
      <c r="G13" s="573">
        <f t="shared" si="0"/>
        <v>0.625</v>
      </c>
      <c r="H13" s="573">
        <f t="shared" si="0"/>
        <v>0.625</v>
      </c>
    </row>
    <row r="14" spans="1:10" ht="15.75" thickBot="1">
      <c r="B14" s="574" t="s">
        <v>1809</v>
      </c>
      <c r="C14" s="575">
        <f>C12+C13</f>
        <v>65</v>
      </c>
      <c r="D14" s="575">
        <f t="shared" ref="D14:F14" si="1">D12+D13</f>
        <v>66</v>
      </c>
      <c r="E14" s="575">
        <f t="shared" si="1"/>
        <v>54</v>
      </c>
      <c r="F14" s="575">
        <f t="shared" si="1"/>
        <v>56</v>
      </c>
      <c r="G14" s="576">
        <f t="shared" si="0"/>
        <v>0.83076923076923082</v>
      </c>
      <c r="H14" s="576">
        <f t="shared" si="0"/>
        <v>0.84848484848484851</v>
      </c>
    </row>
    <row r="15" spans="1:10">
      <c r="B15" s="38" t="s">
        <v>2136</v>
      </c>
    </row>
    <row r="16" spans="1:10">
      <c r="F16" s="63"/>
    </row>
  </sheetData>
  <mergeCells count="8">
    <mergeCell ref="B1:J1"/>
    <mergeCell ref="B2:J2"/>
    <mergeCell ref="B3:J3"/>
    <mergeCell ref="B7:H7"/>
    <mergeCell ref="B9:B11"/>
    <mergeCell ref="C9:D10"/>
    <mergeCell ref="E9:F10"/>
    <mergeCell ref="G9:H10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5995E-4CE5-4BE7-B740-AF95D897036C}">
  <dimension ref="A1:J35"/>
  <sheetViews>
    <sheetView tabSelected="1" zoomScale="80" zoomScaleNormal="80" workbookViewId="0">
      <selection activeCell="B6" sqref="B6:H6"/>
    </sheetView>
  </sheetViews>
  <sheetFormatPr baseColWidth="10" defaultColWidth="11.42578125" defaultRowHeight="15"/>
  <cols>
    <col min="1" max="1" width="11.42578125" style="80"/>
    <col min="2" max="2" width="30.7109375" style="80" customWidth="1"/>
    <col min="3" max="3" width="23.7109375" style="80" customWidth="1"/>
    <col min="4" max="4" width="26" style="620" customWidth="1"/>
    <col min="5" max="5" width="20.5703125" style="80" bestFit="1" customWidth="1"/>
    <col min="6" max="6" width="16.140625" style="80" bestFit="1" customWidth="1"/>
    <col min="7" max="7" width="25.5703125" style="80" customWidth="1"/>
    <col min="8" max="8" width="25" style="80" customWidth="1"/>
    <col min="9" max="16384" width="11.42578125" style="80"/>
  </cols>
  <sheetData>
    <row r="1" spans="1:10" ht="15" customHeight="1">
      <c r="A1" s="1341" t="s">
        <v>0</v>
      </c>
      <c r="B1" s="1341"/>
      <c r="C1" s="1342"/>
      <c r="D1" s="1341"/>
      <c r="E1" s="1341"/>
      <c r="F1" s="1341"/>
      <c r="G1" s="1341"/>
      <c r="H1" s="1341"/>
    </row>
    <row r="2" spans="1:10" ht="15" customHeight="1">
      <c r="A2" s="1343" t="s">
        <v>1</v>
      </c>
      <c r="B2" s="1343"/>
      <c r="C2" s="1343"/>
      <c r="D2" s="1343"/>
      <c r="E2" s="1343"/>
      <c r="F2" s="1343"/>
      <c r="G2" s="1343"/>
      <c r="H2" s="1343"/>
    </row>
    <row r="3" spans="1:10" s="635" customFormat="1" ht="15" customHeight="1">
      <c r="A3" s="1344" t="s">
        <v>2</v>
      </c>
      <c r="B3" s="1344"/>
      <c r="C3" s="1344"/>
      <c r="D3" s="1344"/>
      <c r="E3" s="1344"/>
      <c r="F3" s="1344"/>
      <c r="G3" s="1344"/>
      <c r="H3" s="1344"/>
    </row>
    <row r="4" spans="1:10" s="635" customFormat="1">
      <c r="A4" s="697"/>
      <c r="B4" s="697"/>
      <c r="C4" s="697"/>
      <c r="D4" s="697"/>
      <c r="E4" s="697"/>
      <c r="F4" s="697"/>
    </row>
    <row r="5" spans="1:10" ht="15" customHeight="1">
      <c r="B5" s="1324" t="s">
        <v>2399</v>
      </c>
      <c r="C5" s="1324"/>
      <c r="D5" s="1324"/>
      <c r="E5" s="1324"/>
      <c r="F5" s="1324"/>
      <c r="G5" s="1324"/>
      <c r="H5" s="1324"/>
    </row>
    <row r="6" spans="1:10">
      <c r="B6" s="1324" t="s">
        <v>1848</v>
      </c>
      <c r="C6" s="1324"/>
      <c r="D6" s="1324"/>
      <c r="E6" s="1324"/>
      <c r="F6" s="1324"/>
      <c r="G6" s="1324"/>
      <c r="H6" s="1324"/>
    </row>
    <row r="7" spans="1:10">
      <c r="B7" s="1345" t="s">
        <v>166</v>
      </c>
      <c r="C7" s="1345"/>
      <c r="D7" s="1345"/>
      <c r="E7" s="1345"/>
      <c r="F7" s="1345"/>
      <c r="G7" s="1345"/>
      <c r="H7" s="1345"/>
      <c r="I7" s="746"/>
      <c r="J7" s="746"/>
    </row>
    <row r="8" spans="1:10">
      <c r="B8" s="635"/>
      <c r="C8" s="578"/>
      <c r="D8" s="578"/>
      <c r="E8" s="578"/>
      <c r="F8" s="578"/>
      <c r="G8" s="578"/>
      <c r="H8" s="578"/>
    </row>
    <row r="9" spans="1:10">
      <c r="B9" s="635"/>
      <c r="C9" s="578"/>
      <c r="D9" s="578"/>
      <c r="E9" s="578"/>
      <c r="F9" s="578"/>
      <c r="G9" s="578"/>
      <c r="H9" s="578"/>
    </row>
    <row r="10" spans="1:10">
      <c r="B10" s="635"/>
      <c r="C10" s="578"/>
      <c r="D10" s="578"/>
      <c r="E10" s="578"/>
      <c r="F10" s="578"/>
      <c r="G10" s="578"/>
      <c r="H10" s="578"/>
    </row>
    <row r="11" spans="1:10">
      <c r="B11" s="635"/>
      <c r="C11" s="578"/>
      <c r="D11" s="578"/>
      <c r="E11" s="578"/>
      <c r="F11" s="578"/>
      <c r="G11" s="578"/>
      <c r="H11" s="578"/>
    </row>
    <row r="12" spans="1:10">
      <c r="B12" s="635"/>
      <c r="C12" s="578"/>
      <c r="D12" s="578"/>
      <c r="E12" s="578"/>
      <c r="F12" s="578"/>
      <c r="G12" s="578"/>
      <c r="H12" s="578"/>
    </row>
    <row r="13" spans="1:10">
      <c r="B13" s="635"/>
      <c r="C13" s="578"/>
      <c r="D13" s="578"/>
      <c r="E13" s="578"/>
      <c r="F13" s="578"/>
      <c r="G13" s="578"/>
      <c r="H13" s="578"/>
    </row>
    <row r="14" spans="1:10">
      <c r="B14" s="635"/>
      <c r="C14" s="578"/>
      <c r="D14" s="578"/>
      <c r="E14" s="578"/>
      <c r="F14" s="578"/>
      <c r="G14" s="578"/>
      <c r="H14" s="578"/>
    </row>
    <row r="15" spans="1:10">
      <c r="B15" s="635"/>
      <c r="C15" s="578"/>
      <c r="D15" s="578"/>
      <c r="E15" s="578"/>
      <c r="F15" s="578"/>
      <c r="G15" s="578"/>
      <c r="H15" s="578"/>
    </row>
    <row r="16" spans="1:10">
      <c r="B16" s="635"/>
      <c r="C16" s="578"/>
      <c r="D16" s="578"/>
      <c r="E16" s="578"/>
      <c r="F16" s="578"/>
      <c r="G16" s="578"/>
      <c r="H16" s="578"/>
    </row>
    <row r="17" spans="2:8">
      <c r="B17" s="635"/>
      <c r="C17" s="578"/>
      <c r="D17" s="578"/>
      <c r="E17" s="578"/>
      <c r="F17" s="578"/>
      <c r="G17" s="578"/>
      <c r="H17" s="578"/>
    </row>
    <row r="18" spans="2:8">
      <c r="B18" s="635"/>
      <c r="C18" s="578"/>
      <c r="D18" s="578"/>
      <c r="E18" s="578"/>
      <c r="F18" s="578"/>
      <c r="G18" s="578"/>
      <c r="H18" s="578"/>
    </row>
    <row r="19" spans="2:8">
      <c r="B19" s="635"/>
      <c r="C19" s="578"/>
      <c r="D19" s="578"/>
      <c r="E19" s="578"/>
      <c r="F19" s="578"/>
      <c r="G19" s="578"/>
      <c r="H19" s="578"/>
    </row>
    <row r="20" spans="2:8">
      <c r="B20" s="635"/>
      <c r="C20" s="578"/>
      <c r="D20" s="578"/>
      <c r="E20" s="578"/>
      <c r="F20" s="578"/>
      <c r="G20" s="578"/>
      <c r="H20" s="578"/>
    </row>
    <row r="21" spans="2:8">
      <c r="B21" s="635"/>
      <c r="C21" s="578"/>
      <c r="D21" s="578"/>
      <c r="E21" s="578"/>
      <c r="F21" s="578"/>
      <c r="G21" s="578"/>
      <c r="H21" s="578"/>
    </row>
    <row r="22" spans="2:8">
      <c r="B22" s="635"/>
      <c r="C22" s="578"/>
      <c r="D22" s="578"/>
      <c r="E22" s="578"/>
      <c r="F22" s="578"/>
      <c r="G22" s="578"/>
      <c r="H22" s="578"/>
    </row>
    <row r="23" spans="2:8">
      <c r="B23" s="635"/>
      <c r="C23" s="578"/>
      <c r="D23" s="578"/>
      <c r="E23" s="578"/>
      <c r="F23" s="578"/>
      <c r="G23" s="578"/>
      <c r="H23" s="578"/>
    </row>
    <row r="24" spans="2:8">
      <c r="B24" s="635"/>
      <c r="C24" s="578"/>
      <c r="D24" s="578"/>
      <c r="E24" s="578"/>
      <c r="F24" s="578"/>
      <c r="G24" s="578"/>
      <c r="H24" s="578"/>
    </row>
    <row r="25" spans="2:8">
      <c r="B25" s="635"/>
      <c r="C25" s="578"/>
      <c r="D25" s="578"/>
      <c r="E25" s="578"/>
      <c r="F25" s="578"/>
      <c r="G25" s="578"/>
      <c r="H25" s="578"/>
    </row>
    <row r="26" spans="2:8">
      <c r="B26" s="635"/>
      <c r="C26" s="578"/>
      <c r="D26" s="578"/>
      <c r="E26" s="578"/>
      <c r="F26" s="578"/>
      <c r="G26" s="578"/>
      <c r="H26" s="578"/>
    </row>
    <row r="27" spans="2:8">
      <c r="B27" s="635"/>
      <c r="C27" s="578"/>
      <c r="D27" s="578"/>
      <c r="E27" s="578"/>
      <c r="F27" s="578"/>
      <c r="G27" s="578"/>
      <c r="H27" s="578"/>
    </row>
    <row r="28" spans="2:8">
      <c r="B28" s="635"/>
      <c r="C28" s="578"/>
      <c r="D28" s="578"/>
      <c r="E28" s="578"/>
      <c r="F28" s="578"/>
      <c r="G28" s="578"/>
      <c r="H28" s="578"/>
    </row>
    <row r="29" spans="2:8">
      <c r="B29" s="635"/>
      <c r="C29" s="578"/>
      <c r="D29" s="578"/>
      <c r="E29" s="578"/>
      <c r="F29" s="578"/>
      <c r="G29" s="578"/>
      <c r="H29" s="578"/>
    </row>
    <row r="30" spans="2:8">
      <c r="B30" s="635"/>
      <c r="C30" s="578"/>
      <c r="D30" s="578"/>
      <c r="E30" s="578"/>
      <c r="F30" s="578"/>
      <c r="G30" s="578"/>
      <c r="H30" s="578"/>
    </row>
    <row r="31" spans="2:8">
      <c r="B31" s="635"/>
      <c r="C31" s="578"/>
      <c r="D31" s="578"/>
      <c r="E31" s="578"/>
      <c r="F31" s="578"/>
      <c r="G31" s="578"/>
      <c r="H31" s="578"/>
    </row>
    <row r="32" spans="2:8">
      <c r="B32" s="635"/>
      <c r="C32" s="578"/>
      <c r="D32" s="578"/>
      <c r="E32" s="578"/>
      <c r="F32" s="578"/>
      <c r="G32" s="578"/>
      <c r="H32" s="578"/>
    </row>
    <row r="33" spans="2:2">
      <c r="B33" s="746" t="s">
        <v>2003</v>
      </c>
    </row>
    <row r="34" spans="2:2">
      <c r="B34" s="636"/>
    </row>
    <row r="35" spans="2:2">
      <c r="B35" s="636"/>
    </row>
  </sheetData>
  <mergeCells count="6">
    <mergeCell ref="A1:H1"/>
    <mergeCell ref="A2:H2"/>
    <mergeCell ref="A3:H3"/>
    <mergeCell ref="B5:H5"/>
    <mergeCell ref="B6:H6"/>
    <mergeCell ref="B7:H7"/>
  </mergeCells>
  <hyperlinks>
    <hyperlink ref="C1" location="Indice!A1" display="Indice" xr:uid="{655E1FBF-E793-43B1-9DCF-BC728EFE91DC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1C59A-2B41-4EED-8A24-5CF00F29F923}">
  <dimension ref="B1:O125"/>
  <sheetViews>
    <sheetView zoomScale="80" zoomScaleNormal="80" workbookViewId="0">
      <selection activeCell="F17" sqref="F17"/>
    </sheetView>
  </sheetViews>
  <sheetFormatPr baseColWidth="10" defaultColWidth="10.140625" defaultRowHeight="15"/>
  <cols>
    <col min="1" max="1" width="10.140625" style="80"/>
    <col min="2" max="2" width="95.28515625" style="620" bestFit="1" customWidth="1"/>
    <col min="3" max="7" width="25.7109375" style="80" customWidth="1"/>
    <col min="8" max="8" width="16.28515625" style="80" bestFit="1" customWidth="1"/>
    <col min="9" max="9" width="16.42578125" style="80" bestFit="1" customWidth="1"/>
    <col min="10" max="10" width="13.140625" style="80" bestFit="1" customWidth="1"/>
    <col min="11" max="11" width="14.85546875" style="80" customWidth="1"/>
    <col min="12" max="12" width="16.7109375" style="80" bestFit="1" customWidth="1"/>
    <col min="13" max="13" width="10.140625" style="80"/>
    <col min="14" max="14" width="32.7109375" style="80" bestFit="1" customWidth="1"/>
    <col min="15" max="15" width="14.28515625" style="80" bestFit="1" customWidth="1"/>
    <col min="16" max="258" width="10.140625" style="80"/>
    <col min="259" max="259" width="91.85546875" style="80" customWidth="1"/>
    <col min="260" max="260" width="17.28515625" style="80" bestFit="1" customWidth="1"/>
    <col min="261" max="261" width="22" style="80" customWidth="1"/>
    <col min="262" max="262" width="25" style="80" customWidth="1"/>
    <col min="263" max="263" width="17.28515625" style="80" bestFit="1" customWidth="1"/>
    <col min="264" max="264" width="15.140625" style="80" bestFit="1" customWidth="1"/>
    <col min="265" max="265" width="20" style="80" customWidth="1"/>
    <col min="266" max="266" width="15.28515625" style="80" customWidth="1"/>
    <col min="267" max="267" width="12.7109375" style="80" customWidth="1"/>
    <col min="268" max="268" width="14.28515625" style="80" customWidth="1"/>
    <col min="269" max="269" width="10.140625" style="80"/>
    <col min="270" max="270" width="25.85546875" style="80" bestFit="1" customWidth="1"/>
    <col min="271" max="271" width="20.7109375" style="80" bestFit="1" customWidth="1"/>
    <col min="272" max="514" width="10.140625" style="80"/>
    <col min="515" max="515" width="91.85546875" style="80" customWidth="1"/>
    <col min="516" max="516" width="17.28515625" style="80" bestFit="1" customWidth="1"/>
    <col min="517" max="517" width="22" style="80" customWidth="1"/>
    <col min="518" max="518" width="25" style="80" customWidth="1"/>
    <col min="519" max="519" width="17.28515625" style="80" bestFit="1" customWidth="1"/>
    <col min="520" max="520" width="15.140625" style="80" bestFit="1" customWidth="1"/>
    <col min="521" max="521" width="20" style="80" customWidth="1"/>
    <col min="522" max="522" width="15.28515625" style="80" customWidth="1"/>
    <col min="523" max="523" width="12.7109375" style="80" customWidth="1"/>
    <col min="524" max="524" width="14.28515625" style="80" customWidth="1"/>
    <col min="525" max="525" width="10.140625" style="80"/>
    <col min="526" max="526" width="25.85546875" style="80" bestFit="1" customWidth="1"/>
    <col min="527" max="527" width="20.7109375" style="80" bestFit="1" customWidth="1"/>
    <col min="528" max="770" width="10.140625" style="80"/>
    <col min="771" max="771" width="91.85546875" style="80" customWidth="1"/>
    <col min="772" max="772" width="17.28515625" style="80" bestFit="1" customWidth="1"/>
    <col min="773" max="773" width="22" style="80" customWidth="1"/>
    <col min="774" max="774" width="25" style="80" customWidth="1"/>
    <col min="775" max="775" width="17.28515625" style="80" bestFit="1" customWidth="1"/>
    <col min="776" max="776" width="15.140625" style="80" bestFit="1" customWidth="1"/>
    <col min="777" max="777" width="20" style="80" customWidth="1"/>
    <col min="778" max="778" width="15.28515625" style="80" customWidth="1"/>
    <col min="779" max="779" width="12.7109375" style="80" customWidth="1"/>
    <col min="780" max="780" width="14.28515625" style="80" customWidth="1"/>
    <col min="781" max="781" width="10.140625" style="80"/>
    <col min="782" max="782" width="25.85546875" style="80" bestFit="1" customWidth="1"/>
    <col min="783" max="783" width="20.7109375" style="80" bestFit="1" customWidth="1"/>
    <col min="784" max="1026" width="10.140625" style="80"/>
    <col min="1027" max="1027" width="91.85546875" style="80" customWidth="1"/>
    <col min="1028" max="1028" width="17.28515625" style="80" bestFit="1" customWidth="1"/>
    <col min="1029" max="1029" width="22" style="80" customWidth="1"/>
    <col min="1030" max="1030" width="25" style="80" customWidth="1"/>
    <col min="1031" max="1031" width="17.28515625" style="80" bestFit="1" customWidth="1"/>
    <col min="1032" max="1032" width="15.140625" style="80" bestFit="1" customWidth="1"/>
    <col min="1033" max="1033" width="20" style="80" customWidth="1"/>
    <col min="1034" max="1034" width="15.28515625" style="80" customWidth="1"/>
    <col min="1035" max="1035" width="12.7109375" style="80" customWidth="1"/>
    <col min="1036" max="1036" width="14.28515625" style="80" customWidth="1"/>
    <col min="1037" max="1037" width="10.140625" style="80"/>
    <col min="1038" max="1038" width="25.85546875" style="80" bestFit="1" customWidth="1"/>
    <col min="1039" max="1039" width="20.7109375" style="80" bestFit="1" customWidth="1"/>
    <col min="1040" max="1282" width="10.140625" style="80"/>
    <col min="1283" max="1283" width="91.85546875" style="80" customWidth="1"/>
    <col min="1284" max="1284" width="17.28515625" style="80" bestFit="1" customWidth="1"/>
    <col min="1285" max="1285" width="22" style="80" customWidth="1"/>
    <col min="1286" max="1286" width="25" style="80" customWidth="1"/>
    <col min="1287" max="1287" width="17.28515625" style="80" bestFit="1" customWidth="1"/>
    <col min="1288" max="1288" width="15.140625" style="80" bestFit="1" customWidth="1"/>
    <col min="1289" max="1289" width="20" style="80" customWidth="1"/>
    <col min="1290" max="1290" width="15.28515625" style="80" customWidth="1"/>
    <col min="1291" max="1291" width="12.7109375" style="80" customWidth="1"/>
    <col min="1292" max="1292" width="14.28515625" style="80" customWidth="1"/>
    <col min="1293" max="1293" width="10.140625" style="80"/>
    <col min="1294" max="1294" width="25.85546875" style="80" bestFit="1" customWidth="1"/>
    <col min="1295" max="1295" width="20.7109375" style="80" bestFit="1" customWidth="1"/>
    <col min="1296" max="1538" width="10.140625" style="80"/>
    <col min="1539" max="1539" width="91.85546875" style="80" customWidth="1"/>
    <col min="1540" max="1540" width="17.28515625" style="80" bestFit="1" customWidth="1"/>
    <col min="1541" max="1541" width="22" style="80" customWidth="1"/>
    <col min="1542" max="1542" width="25" style="80" customWidth="1"/>
    <col min="1543" max="1543" width="17.28515625" style="80" bestFit="1" customWidth="1"/>
    <col min="1544" max="1544" width="15.140625" style="80" bestFit="1" customWidth="1"/>
    <col min="1545" max="1545" width="20" style="80" customWidth="1"/>
    <col min="1546" max="1546" width="15.28515625" style="80" customWidth="1"/>
    <col min="1547" max="1547" width="12.7109375" style="80" customWidth="1"/>
    <col min="1548" max="1548" width="14.28515625" style="80" customWidth="1"/>
    <col min="1549" max="1549" width="10.140625" style="80"/>
    <col min="1550" max="1550" width="25.85546875" style="80" bestFit="1" customWidth="1"/>
    <col min="1551" max="1551" width="20.7109375" style="80" bestFit="1" customWidth="1"/>
    <col min="1552" max="1794" width="10.140625" style="80"/>
    <col min="1795" max="1795" width="91.85546875" style="80" customWidth="1"/>
    <col min="1796" max="1796" width="17.28515625" style="80" bestFit="1" customWidth="1"/>
    <col min="1797" max="1797" width="22" style="80" customWidth="1"/>
    <col min="1798" max="1798" width="25" style="80" customWidth="1"/>
    <col min="1799" max="1799" width="17.28515625" style="80" bestFit="1" customWidth="1"/>
    <col min="1800" max="1800" width="15.140625" style="80" bestFit="1" customWidth="1"/>
    <col min="1801" max="1801" width="20" style="80" customWidth="1"/>
    <col min="1802" max="1802" width="15.28515625" style="80" customWidth="1"/>
    <col min="1803" max="1803" width="12.7109375" style="80" customWidth="1"/>
    <col min="1804" max="1804" width="14.28515625" style="80" customWidth="1"/>
    <col min="1805" max="1805" width="10.140625" style="80"/>
    <col min="1806" max="1806" width="25.85546875" style="80" bestFit="1" customWidth="1"/>
    <col min="1807" max="1807" width="20.7109375" style="80" bestFit="1" customWidth="1"/>
    <col min="1808" max="2050" width="10.140625" style="80"/>
    <col min="2051" max="2051" width="91.85546875" style="80" customWidth="1"/>
    <col min="2052" max="2052" width="17.28515625" style="80" bestFit="1" customWidth="1"/>
    <col min="2053" max="2053" width="22" style="80" customWidth="1"/>
    <col min="2054" max="2054" width="25" style="80" customWidth="1"/>
    <col min="2055" max="2055" width="17.28515625" style="80" bestFit="1" customWidth="1"/>
    <col min="2056" max="2056" width="15.140625" style="80" bestFit="1" customWidth="1"/>
    <col min="2057" max="2057" width="20" style="80" customWidth="1"/>
    <col min="2058" max="2058" width="15.28515625" style="80" customWidth="1"/>
    <col min="2059" max="2059" width="12.7109375" style="80" customWidth="1"/>
    <col min="2060" max="2060" width="14.28515625" style="80" customWidth="1"/>
    <col min="2061" max="2061" width="10.140625" style="80"/>
    <col min="2062" max="2062" width="25.85546875" style="80" bestFit="1" customWidth="1"/>
    <col min="2063" max="2063" width="20.7109375" style="80" bestFit="1" customWidth="1"/>
    <col min="2064" max="2306" width="10.140625" style="80"/>
    <col min="2307" max="2307" width="91.85546875" style="80" customWidth="1"/>
    <col min="2308" max="2308" width="17.28515625" style="80" bestFit="1" customWidth="1"/>
    <col min="2309" max="2309" width="22" style="80" customWidth="1"/>
    <col min="2310" max="2310" width="25" style="80" customWidth="1"/>
    <col min="2311" max="2311" width="17.28515625" style="80" bestFit="1" customWidth="1"/>
    <col min="2312" max="2312" width="15.140625" style="80" bestFit="1" customWidth="1"/>
    <col min="2313" max="2313" width="20" style="80" customWidth="1"/>
    <col min="2314" max="2314" width="15.28515625" style="80" customWidth="1"/>
    <col min="2315" max="2315" width="12.7109375" style="80" customWidth="1"/>
    <col min="2316" max="2316" width="14.28515625" style="80" customWidth="1"/>
    <col min="2317" max="2317" width="10.140625" style="80"/>
    <col min="2318" max="2318" width="25.85546875" style="80" bestFit="1" customWidth="1"/>
    <col min="2319" max="2319" width="20.7109375" style="80" bestFit="1" customWidth="1"/>
    <col min="2320" max="2562" width="10.140625" style="80"/>
    <col min="2563" max="2563" width="91.85546875" style="80" customWidth="1"/>
    <col min="2564" max="2564" width="17.28515625" style="80" bestFit="1" customWidth="1"/>
    <col min="2565" max="2565" width="22" style="80" customWidth="1"/>
    <col min="2566" max="2566" width="25" style="80" customWidth="1"/>
    <col min="2567" max="2567" width="17.28515625" style="80" bestFit="1" customWidth="1"/>
    <col min="2568" max="2568" width="15.140625" style="80" bestFit="1" customWidth="1"/>
    <col min="2569" max="2569" width="20" style="80" customWidth="1"/>
    <col min="2570" max="2570" width="15.28515625" style="80" customWidth="1"/>
    <col min="2571" max="2571" width="12.7109375" style="80" customWidth="1"/>
    <col min="2572" max="2572" width="14.28515625" style="80" customWidth="1"/>
    <col min="2573" max="2573" width="10.140625" style="80"/>
    <col min="2574" max="2574" width="25.85546875" style="80" bestFit="1" customWidth="1"/>
    <col min="2575" max="2575" width="20.7109375" style="80" bestFit="1" customWidth="1"/>
    <col min="2576" max="2818" width="10.140625" style="80"/>
    <col min="2819" max="2819" width="91.85546875" style="80" customWidth="1"/>
    <col min="2820" max="2820" width="17.28515625" style="80" bestFit="1" customWidth="1"/>
    <col min="2821" max="2821" width="22" style="80" customWidth="1"/>
    <col min="2822" max="2822" width="25" style="80" customWidth="1"/>
    <col min="2823" max="2823" width="17.28515625" style="80" bestFit="1" customWidth="1"/>
    <col min="2824" max="2824" width="15.140625" style="80" bestFit="1" customWidth="1"/>
    <col min="2825" max="2825" width="20" style="80" customWidth="1"/>
    <col min="2826" max="2826" width="15.28515625" style="80" customWidth="1"/>
    <col min="2827" max="2827" width="12.7109375" style="80" customWidth="1"/>
    <col min="2828" max="2828" width="14.28515625" style="80" customWidth="1"/>
    <col min="2829" max="2829" width="10.140625" style="80"/>
    <col min="2830" max="2830" width="25.85546875" style="80" bestFit="1" customWidth="1"/>
    <col min="2831" max="2831" width="20.7109375" style="80" bestFit="1" customWidth="1"/>
    <col min="2832" max="3074" width="10.140625" style="80"/>
    <col min="3075" max="3075" width="91.85546875" style="80" customWidth="1"/>
    <col min="3076" max="3076" width="17.28515625" style="80" bestFit="1" customWidth="1"/>
    <col min="3077" max="3077" width="22" style="80" customWidth="1"/>
    <col min="3078" max="3078" width="25" style="80" customWidth="1"/>
    <col min="3079" max="3079" width="17.28515625" style="80" bestFit="1" customWidth="1"/>
    <col min="3080" max="3080" width="15.140625" style="80" bestFit="1" customWidth="1"/>
    <col min="3081" max="3081" width="20" style="80" customWidth="1"/>
    <col min="3082" max="3082" width="15.28515625" style="80" customWidth="1"/>
    <col min="3083" max="3083" width="12.7109375" style="80" customWidth="1"/>
    <col min="3084" max="3084" width="14.28515625" style="80" customWidth="1"/>
    <col min="3085" max="3085" width="10.140625" style="80"/>
    <col min="3086" max="3086" width="25.85546875" style="80" bestFit="1" customWidth="1"/>
    <col min="3087" max="3087" width="20.7109375" style="80" bestFit="1" customWidth="1"/>
    <col min="3088" max="3330" width="10.140625" style="80"/>
    <col min="3331" max="3331" width="91.85546875" style="80" customWidth="1"/>
    <col min="3332" max="3332" width="17.28515625" style="80" bestFit="1" customWidth="1"/>
    <col min="3333" max="3333" width="22" style="80" customWidth="1"/>
    <col min="3334" max="3334" width="25" style="80" customWidth="1"/>
    <col min="3335" max="3335" width="17.28515625" style="80" bestFit="1" customWidth="1"/>
    <col min="3336" max="3336" width="15.140625" style="80" bestFit="1" customWidth="1"/>
    <col min="3337" max="3337" width="20" style="80" customWidth="1"/>
    <col min="3338" max="3338" width="15.28515625" style="80" customWidth="1"/>
    <col min="3339" max="3339" width="12.7109375" style="80" customWidth="1"/>
    <col min="3340" max="3340" width="14.28515625" style="80" customWidth="1"/>
    <col min="3341" max="3341" width="10.140625" style="80"/>
    <col min="3342" max="3342" width="25.85546875" style="80" bestFit="1" customWidth="1"/>
    <col min="3343" max="3343" width="20.7109375" style="80" bestFit="1" customWidth="1"/>
    <col min="3344" max="3586" width="10.140625" style="80"/>
    <col min="3587" max="3587" width="91.85546875" style="80" customWidth="1"/>
    <col min="3588" max="3588" width="17.28515625" style="80" bestFit="1" customWidth="1"/>
    <col min="3589" max="3589" width="22" style="80" customWidth="1"/>
    <col min="3590" max="3590" width="25" style="80" customWidth="1"/>
    <col min="3591" max="3591" width="17.28515625" style="80" bestFit="1" customWidth="1"/>
    <col min="3592" max="3592" width="15.140625" style="80" bestFit="1" customWidth="1"/>
    <col min="3593" max="3593" width="20" style="80" customWidth="1"/>
    <col min="3594" max="3594" width="15.28515625" style="80" customWidth="1"/>
    <col min="3595" max="3595" width="12.7109375" style="80" customWidth="1"/>
    <col min="3596" max="3596" width="14.28515625" style="80" customWidth="1"/>
    <col min="3597" max="3597" width="10.140625" style="80"/>
    <col min="3598" max="3598" width="25.85546875" style="80" bestFit="1" customWidth="1"/>
    <col min="3599" max="3599" width="20.7109375" style="80" bestFit="1" customWidth="1"/>
    <col min="3600" max="3842" width="10.140625" style="80"/>
    <col min="3843" max="3843" width="91.85546875" style="80" customWidth="1"/>
    <col min="3844" max="3844" width="17.28515625" style="80" bestFit="1" customWidth="1"/>
    <col min="3845" max="3845" width="22" style="80" customWidth="1"/>
    <col min="3846" max="3846" width="25" style="80" customWidth="1"/>
    <col min="3847" max="3847" width="17.28515625" style="80" bestFit="1" customWidth="1"/>
    <col min="3848" max="3848" width="15.140625" style="80" bestFit="1" customWidth="1"/>
    <col min="3849" max="3849" width="20" style="80" customWidth="1"/>
    <col min="3850" max="3850" width="15.28515625" style="80" customWidth="1"/>
    <col min="3851" max="3851" width="12.7109375" style="80" customWidth="1"/>
    <col min="3852" max="3852" width="14.28515625" style="80" customWidth="1"/>
    <col min="3853" max="3853" width="10.140625" style="80"/>
    <col min="3854" max="3854" width="25.85546875" style="80" bestFit="1" customWidth="1"/>
    <col min="3855" max="3855" width="20.7109375" style="80" bestFit="1" customWidth="1"/>
    <col min="3856" max="4098" width="10.140625" style="80"/>
    <col min="4099" max="4099" width="91.85546875" style="80" customWidth="1"/>
    <col min="4100" max="4100" width="17.28515625" style="80" bestFit="1" customWidth="1"/>
    <col min="4101" max="4101" width="22" style="80" customWidth="1"/>
    <col min="4102" max="4102" width="25" style="80" customWidth="1"/>
    <col min="4103" max="4103" width="17.28515625" style="80" bestFit="1" customWidth="1"/>
    <col min="4104" max="4104" width="15.140625" style="80" bestFit="1" customWidth="1"/>
    <col min="4105" max="4105" width="20" style="80" customWidth="1"/>
    <col min="4106" max="4106" width="15.28515625" style="80" customWidth="1"/>
    <col min="4107" max="4107" width="12.7109375" style="80" customWidth="1"/>
    <col min="4108" max="4108" width="14.28515625" style="80" customWidth="1"/>
    <col min="4109" max="4109" width="10.140625" style="80"/>
    <col min="4110" max="4110" width="25.85546875" style="80" bestFit="1" customWidth="1"/>
    <col min="4111" max="4111" width="20.7109375" style="80" bestFit="1" customWidth="1"/>
    <col min="4112" max="4354" width="10.140625" style="80"/>
    <col min="4355" max="4355" width="91.85546875" style="80" customWidth="1"/>
    <col min="4356" max="4356" width="17.28515625" style="80" bestFit="1" customWidth="1"/>
    <col min="4357" max="4357" width="22" style="80" customWidth="1"/>
    <col min="4358" max="4358" width="25" style="80" customWidth="1"/>
    <col min="4359" max="4359" width="17.28515625" style="80" bestFit="1" customWidth="1"/>
    <col min="4360" max="4360" width="15.140625" style="80" bestFit="1" customWidth="1"/>
    <col min="4361" max="4361" width="20" style="80" customWidth="1"/>
    <col min="4362" max="4362" width="15.28515625" style="80" customWidth="1"/>
    <col min="4363" max="4363" width="12.7109375" style="80" customWidth="1"/>
    <col min="4364" max="4364" width="14.28515625" style="80" customWidth="1"/>
    <col min="4365" max="4365" width="10.140625" style="80"/>
    <col min="4366" max="4366" width="25.85546875" style="80" bestFit="1" customWidth="1"/>
    <col min="4367" max="4367" width="20.7109375" style="80" bestFit="1" customWidth="1"/>
    <col min="4368" max="4610" width="10.140625" style="80"/>
    <col min="4611" max="4611" width="91.85546875" style="80" customWidth="1"/>
    <col min="4612" max="4612" width="17.28515625" style="80" bestFit="1" customWidth="1"/>
    <col min="4613" max="4613" width="22" style="80" customWidth="1"/>
    <col min="4614" max="4614" width="25" style="80" customWidth="1"/>
    <col min="4615" max="4615" width="17.28515625" style="80" bestFit="1" customWidth="1"/>
    <col min="4616" max="4616" width="15.140625" style="80" bestFit="1" customWidth="1"/>
    <col min="4617" max="4617" width="20" style="80" customWidth="1"/>
    <col min="4618" max="4618" width="15.28515625" style="80" customWidth="1"/>
    <col min="4619" max="4619" width="12.7109375" style="80" customWidth="1"/>
    <col min="4620" max="4620" width="14.28515625" style="80" customWidth="1"/>
    <col min="4621" max="4621" width="10.140625" style="80"/>
    <col min="4622" max="4622" width="25.85546875" style="80" bestFit="1" customWidth="1"/>
    <col min="4623" max="4623" width="20.7109375" style="80" bestFit="1" customWidth="1"/>
    <col min="4624" max="4866" width="10.140625" style="80"/>
    <col min="4867" max="4867" width="91.85546875" style="80" customWidth="1"/>
    <col min="4868" max="4868" width="17.28515625" style="80" bestFit="1" customWidth="1"/>
    <col min="4869" max="4869" width="22" style="80" customWidth="1"/>
    <col min="4870" max="4870" width="25" style="80" customWidth="1"/>
    <col min="4871" max="4871" width="17.28515625" style="80" bestFit="1" customWidth="1"/>
    <col min="4872" max="4872" width="15.140625" style="80" bestFit="1" customWidth="1"/>
    <col min="4873" max="4873" width="20" style="80" customWidth="1"/>
    <col min="4874" max="4874" width="15.28515625" style="80" customWidth="1"/>
    <col min="4875" max="4875" width="12.7109375" style="80" customWidth="1"/>
    <col min="4876" max="4876" width="14.28515625" style="80" customWidth="1"/>
    <col min="4877" max="4877" width="10.140625" style="80"/>
    <col min="4878" max="4878" width="25.85546875" style="80" bestFit="1" customWidth="1"/>
    <col min="4879" max="4879" width="20.7109375" style="80" bestFit="1" customWidth="1"/>
    <col min="4880" max="5122" width="10.140625" style="80"/>
    <col min="5123" max="5123" width="91.85546875" style="80" customWidth="1"/>
    <col min="5124" max="5124" width="17.28515625" style="80" bestFit="1" customWidth="1"/>
    <col min="5125" max="5125" width="22" style="80" customWidth="1"/>
    <col min="5126" max="5126" width="25" style="80" customWidth="1"/>
    <col min="5127" max="5127" width="17.28515625" style="80" bestFit="1" customWidth="1"/>
    <col min="5128" max="5128" width="15.140625" style="80" bestFit="1" customWidth="1"/>
    <col min="5129" max="5129" width="20" style="80" customWidth="1"/>
    <col min="5130" max="5130" width="15.28515625" style="80" customWidth="1"/>
    <col min="5131" max="5131" width="12.7109375" style="80" customWidth="1"/>
    <col min="5132" max="5132" width="14.28515625" style="80" customWidth="1"/>
    <col min="5133" max="5133" width="10.140625" style="80"/>
    <col min="5134" max="5134" width="25.85546875" style="80" bestFit="1" customWidth="1"/>
    <col min="5135" max="5135" width="20.7109375" style="80" bestFit="1" customWidth="1"/>
    <col min="5136" max="5378" width="10.140625" style="80"/>
    <col min="5379" max="5379" width="91.85546875" style="80" customWidth="1"/>
    <col min="5380" max="5380" width="17.28515625" style="80" bestFit="1" customWidth="1"/>
    <col min="5381" max="5381" width="22" style="80" customWidth="1"/>
    <col min="5382" max="5382" width="25" style="80" customWidth="1"/>
    <col min="5383" max="5383" width="17.28515625" style="80" bestFit="1" customWidth="1"/>
    <col min="5384" max="5384" width="15.140625" style="80" bestFit="1" customWidth="1"/>
    <col min="5385" max="5385" width="20" style="80" customWidth="1"/>
    <col min="5386" max="5386" width="15.28515625" style="80" customWidth="1"/>
    <col min="5387" max="5387" width="12.7109375" style="80" customWidth="1"/>
    <col min="5388" max="5388" width="14.28515625" style="80" customWidth="1"/>
    <col min="5389" max="5389" width="10.140625" style="80"/>
    <col min="5390" max="5390" width="25.85546875" style="80" bestFit="1" customWidth="1"/>
    <col min="5391" max="5391" width="20.7109375" style="80" bestFit="1" customWidth="1"/>
    <col min="5392" max="5634" width="10.140625" style="80"/>
    <col min="5635" max="5635" width="91.85546875" style="80" customWidth="1"/>
    <col min="5636" max="5636" width="17.28515625" style="80" bestFit="1" customWidth="1"/>
    <col min="5637" max="5637" width="22" style="80" customWidth="1"/>
    <col min="5638" max="5638" width="25" style="80" customWidth="1"/>
    <col min="5639" max="5639" width="17.28515625" style="80" bestFit="1" customWidth="1"/>
    <col min="5640" max="5640" width="15.140625" style="80" bestFit="1" customWidth="1"/>
    <col min="5641" max="5641" width="20" style="80" customWidth="1"/>
    <col min="5642" max="5642" width="15.28515625" style="80" customWidth="1"/>
    <col min="5643" max="5643" width="12.7109375" style="80" customWidth="1"/>
    <col min="5644" max="5644" width="14.28515625" style="80" customWidth="1"/>
    <col min="5645" max="5645" width="10.140625" style="80"/>
    <col min="5646" max="5646" width="25.85546875" style="80" bestFit="1" customWidth="1"/>
    <col min="5647" max="5647" width="20.7109375" style="80" bestFit="1" customWidth="1"/>
    <col min="5648" max="5890" width="10.140625" style="80"/>
    <col min="5891" max="5891" width="91.85546875" style="80" customWidth="1"/>
    <col min="5892" max="5892" width="17.28515625" style="80" bestFit="1" customWidth="1"/>
    <col min="5893" max="5893" width="22" style="80" customWidth="1"/>
    <col min="5894" max="5894" width="25" style="80" customWidth="1"/>
    <col min="5895" max="5895" width="17.28515625" style="80" bestFit="1" customWidth="1"/>
    <col min="5896" max="5896" width="15.140625" style="80" bestFit="1" customWidth="1"/>
    <col min="5897" max="5897" width="20" style="80" customWidth="1"/>
    <col min="5898" max="5898" width="15.28515625" style="80" customWidth="1"/>
    <col min="5899" max="5899" width="12.7109375" style="80" customWidth="1"/>
    <col min="5900" max="5900" width="14.28515625" style="80" customWidth="1"/>
    <col min="5901" max="5901" width="10.140625" style="80"/>
    <col min="5902" max="5902" width="25.85546875" style="80" bestFit="1" customWidth="1"/>
    <col min="5903" max="5903" width="20.7109375" style="80" bestFit="1" customWidth="1"/>
    <col min="5904" max="6146" width="10.140625" style="80"/>
    <col min="6147" max="6147" width="91.85546875" style="80" customWidth="1"/>
    <col min="6148" max="6148" width="17.28515625" style="80" bestFit="1" customWidth="1"/>
    <col min="6149" max="6149" width="22" style="80" customWidth="1"/>
    <col min="6150" max="6150" width="25" style="80" customWidth="1"/>
    <col min="6151" max="6151" width="17.28515625" style="80" bestFit="1" customWidth="1"/>
    <col min="6152" max="6152" width="15.140625" style="80" bestFit="1" customWidth="1"/>
    <col min="6153" max="6153" width="20" style="80" customWidth="1"/>
    <col min="6154" max="6154" width="15.28515625" style="80" customWidth="1"/>
    <col min="6155" max="6155" width="12.7109375" style="80" customWidth="1"/>
    <col min="6156" max="6156" width="14.28515625" style="80" customWidth="1"/>
    <col min="6157" max="6157" width="10.140625" style="80"/>
    <col min="6158" max="6158" width="25.85546875" style="80" bestFit="1" customWidth="1"/>
    <col min="6159" max="6159" width="20.7109375" style="80" bestFit="1" customWidth="1"/>
    <col min="6160" max="6402" width="10.140625" style="80"/>
    <col min="6403" max="6403" width="91.85546875" style="80" customWidth="1"/>
    <col min="6404" max="6404" width="17.28515625" style="80" bestFit="1" customWidth="1"/>
    <col min="6405" max="6405" width="22" style="80" customWidth="1"/>
    <col min="6406" max="6406" width="25" style="80" customWidth="1"/>
    <col min="6407" max="6407" width="17.28515625" style="80" bestFit="1" customWidth="1"/>
    <col min="6408" max="6408" width="15.140625" style="80" bestFit="1" customWidth="1"/>
    <col min="6409" max="6409" width="20" style="80" customWidth="1"/>
    <col min="6410" max="6410" width="15.28515625" style="80" customWidth="1"/>
    <col min="6411" max="6411" width="12.7109375" style="80" customWidth="1"/>
    <col min="6412" max="6412" width="14.28515625" style="80" customWidth="1"/>
    <col min="6413" max="6413" width="10.140625" style="80"/>
    <col min="6414" max="6414" width="25.85546875" style="80" bestFit="1" customWidth="1"/>
    <col min="6415" max="6415" width="20.7109375" style="80" bestFit="1" customWidth="1"/>
    <col min="6416" max="6658" width="10.140625" style="80"/>
    <col min="6659" max="6659" width="91.85546875" style="80" customWidth="1"/>
    <col min="6660" max="6660" width="17.28515625" style="80" bestFit="1" customWidth="1"/>
    <col min="6661" max="6661" width="22" style="80" customWidth="1"/>
    <col min="6662" max="6662" width="25" style="80" customWidth="1"/>
    <col min="6663" max="6663" width="17.28515625" style="80" bestFit="1" customWidth="1"/>
    <col min="6664" max="6664" width="15.140625" style="80" bestFit="1" customWidth="1"/>
    <col min="6665" max="6665" width="20" style="80" customWidth="1"/>
    <col min="6666" max="6666" width="15.28515625" style="80" customWidth="1"/>
    <col min="6667" max="6667" width="12.7109375" style="80" customWidth="1"/>
    <col min="6668" max="6668" width="14.28515625" style="80" customWidth="1"/>
    <col min="6669" max="6669" width="10.140625" style="80"/>
    <col min="6670" max="6670" width="25.85546875" style="80" bestFit="1" customWidth="1"/>
    <col min="6671" max="6671" width="20.7109375" style="80" bestFit="1" customWidth="1"/>
    <col min="6672" max="6914" width="10.140625" style="80"/>
    <col min="6915" max="6915" width="91.85546875" style="80" customWidth="1"/>
    <col min="6916" max="6916" width="17.28515625" style="80" bestFit="1" customWidth="1"/>
    <col min="6917" max="6917" width="22" style="80" customWidth="1"/>
    <col min="6918" max="6918" width="25" style="80" customWidth="1"/>
    <col min="6919" max="6919" width="17.28515625" style="80" bestFit="1" customWidth="1"/>
    <col min="6920" max="6920" width="15.140625" style="80" bestFit="1" customWidth="1"/>
    <col min="6921" max="6921" width="20" style="80" customWidth="1"/>
    <col min="6922" max="6922" width="15.28515625" style="80" customWidth="1"/>
    <col min="6923" max="6923" width="12.7109375" style="80" customWidth="1"/>
    <col min="6924" max="6924" width="14.28515625" style="80" customWidth="1"/>
    <col min="6925" max="6925" width="10.140625" style="80"/>
    <col min="6926" max="6926" width="25.85546875" style="80" bestFit="1" customWidth="1"/>
    <col min="6927" max="6927" width="20.7109375" style="80" bestFit="1" customWidth="1"/>
    <col min="6928" max="7170" width="10.140625" style="80"/>
    <col min="7171" max="7171" width="91.85546875" style="80" customWidth="1"/>
    <col min="7172" max="7172" width="17.28515625" style="80" bestFit="1" customWidth="1"/>
    <col min="7173" max="7173" width="22" style="80" customWidth="1"/>
    <col min="7174" max="7174" width="25" style="80" customWidth="1"/>
    <col min="7175" max="7175" width="17.28515625" style="80" bestFit="1" customWidth="1"/>
    <col min="7176" max="7176" width="15.140625" style="80" bestFit="1" customWidth="1"/>
    <col min="7177" max="7177" width="20" style="80" customWidth="1"/>
    <col min="7178" max="7178" width="15.28515625" style="80" customWidth="1"/>
    <col min="7179" max="7179" width="12.7109375" style="80" customWidth="1"/>
    <col min="7180" max="7180" width="14.28515625" style="80" customWidth="1"/>
    <col min="7181" max="7181" width="10.140625" style="80"/>
    <col min="7182" max="7182" width="25.85546875" style="80" bestFit="1" customWidth="1"/>
    <col min="7183" max="7183" width="20.7109375" style="80" bestFit="1" customWidth="1"/>
    <col min="7184" max="7426" width="10.140625" style="80"/>
    <col min="7427" max="7427" width="91.85546875" style="80" customWidth="1"/>
    <col min="7428" max="7428" width="17.28515625" style="80" bestFit="1" customWidth="1"/>
    <col min="7429" max="7429" width="22" style="80" customWidth="1"/>
    <col min="7430" max="7430" width="25" style="80" customWidth="1"/>
    <col min="7431" max="7431" width="17.28515625" style="80" bestFit="1" customWidth="1"/>
    <col min="7432" max="7432" width="15.140625" style="80" bestFit="1" customWidth="1"/>
    <col min="7433" max="7433" width="20" style="80" customWidth="1"/>
    <col min="7434" max="7434" width="15.28515625" style="80" customWidth="1"/>
    <col min="7435" max="7435" width="12.7109375" style="80" customWidth="1"/>
    <col min="7436" max="7436" width="14.28515625" style="80" customWidth="1"/>
    <col min="7437" max="7437" width="10.140625" style="80"/>
    <col min="7438" max="7438" width="25.85546875" style="80" bestFit="1" customWidth="1"/>
    <col min="7439" max="7439" width="20.7109375" style="80" bestFit="1" customWidth="1"/>
    <col min="7440" max="7682" width="10.140625" style="80"/>
    <col min="7683" max="7683" width="91.85546875" style="80" customWidth="1"/>
    <col min="7684" max="7684" width="17.28515625" style="80" bestFit="1" customWidth="1"/>
    <col min="7685" max="7685" width="22" style="80" customWidth="1"/>
    <col min="7686" max="7686" width="25" style="80" customWidth="1"/>
    <col min="7687" max="7687" width="17.28515625" style="80" bestFit="1" customWidth="1"/>
    <col min="7688" max="7688" width="15.140625" style="80" bestFit="1" customWidth="1"/>
    <col min="7689" max="7689" width="20" style="80" customWidth="1"/>
    <col min="7690" max="7690" width="15.28515625" style="80" customWidth="1"/>
    <col min="7691" max="7691" width="12.7109375" style="80" customWidth="1"/>
    <col min="7692" max="7692" width="14.28515625" style="80" customWidth="1"/>
    <col min="7693" max="7693" width="10.140625" style="80"/>
    <col min="7694" max="7694" width="25.85546875" style="80" bestFit="1" customWidth="1"/>
    <col min="7695" max="7695" width="20.7109375" style="80" bestFit="1" customWidth="1"/>
    <col min="7696" max="7938" width="10.140625" style="80"/>
    <col min="7939" max="7939" width="91.85546875" style="80" customWidth="1"/>
    <col min="7940" max="7940" width="17.28515625" style="80" bestFit="1" customWidth="1"/>
    <col min="7941" max="7941" width="22" style="80" customWidth="1"/>
    <col min="7942" max="7942" width="25" style="80" customWidth="1"/>
    <col min="7943" max="7943" width="17.28515625" style="80" bestFit="1" customWidth="1"/>
    <col min="7944" max="7944" width="15.140625" style="80" bestFit="1" customWidth="1"/>
    <col min="7945" max="7945" width="20" style="80" customWidth="1"/>
    <col min="7946" max="7946" width="15.28515625" style="80" customWidth="1"/>
    <col min="7947" max="7947" width="12.7109375" style="80" customWidth="1"/>
    <col min="7948" max="7948" width="14.28515625" style="80" customWidth="1"/>
    <col min="7949" max="7949" width="10.140625" style="80"/>
    <col min="7950" max="7950" width="25.85546875" style="80" bestFit="1" customWidth="1"/>
    <col min="7951" max="7951" width="20.7109375" style="80" bestFit="1" customWidth="1"/>
    <col min="7952" max="8194" width="10.140625" style="80"/>
    <col min="8195" max="8195" width="91.85546875" style="80" customWidth="1"/>
    <col min="8196" max="8196" width="17.28515625" style="80" bestFit="1" customWidth="1"/>
    <col min="8197" max="8197" width="22" style="80" customWidth="1"/>
    <col min="8198" max="8198" width="25" style="80" customWidth="1"/>
    <col min="8199" max="8199" width="17.28515625" style="80" bestFit="1" customWidth="1"/>
    <col min="8200" max="8200" width="15.140625" style="80" bestFit="1" customWidth="1"/>
    <col min="8201" max="8201" width="20" style="80" customWidth="1"/>
    <col min="8202" max="8202" width="15.28515625" style="80" customWidth="1"/>
    <col min="8203" max="8203" width="12.7109375" style="80" customWidth="1"/>
    <col min="8204" max="8204" width="14.28515625" style="80" customWidth="1"/>
    <col min="8205" max="8205" width="10.140625" style="80"/>
    <col min="8206" max="8206" width="25.85546875" style="80" bestFit="1" customWidth="1"/>
    <col min="8207" max="8207" width="20.7109375" style="80" bestFit="1" customWidth="1"/>
    <col min="8208" max="8450" width="10.140625" style="80"/>
    <col min="8451" max="8451" width="91.85546875" style="80" customWidth="1"/>
    <col min="8452" max="8452" width="17.28515625" style="80" bestFit="1" customWidth="1"/>
    <col min="8453" max="8453" width="22" style="80" customWidth="1"/>
    <col min="8454" max="8454" width="25" style="80" customWidth="1"/>
    <col min="8455" max="8455" width="17.28515625" style="80" bestFit="1" customWidth="1"/>
    <col min="8456" max="8456" width="15.140625" style="80" bestFit="1" customWidth="1"/>
    <col min="8457" max="8457" width="20" style="80" customWidth="1"/>
    <col min="8458" max="8458" width="15.28515625" style="80" customWidth="1"/>
    <col min="8459" max="8459" width="12.7109375" style="80" customWidth="1"/>
    <col min="8460" max="8460" width="14.28515625" style="80" customWidth="1"/>
    <col min="8461" max="8461" width="10.140625" style="80"/>
    <col min="8462" max="8462" width="25.85546875" style="80" bestFit="1" customWidth="1"/>
    <col min="8463" max="8463" width="20.7109375" style="80" bestFit="1" customWidth="1"/>
    <col min="8464" max="8706" width="10.140625" style="80"/>
    <col min="8707" max="8707" width="91.85546875" style="80" customWidth="1"/>
    <col min="8708" max="8708" width="17.28515625" style="80" bestFit="1" customWidth="1"/>
    <col min="8709" max="8709" width="22" style="80" customWidth="1"/>
    <col min="8710" max="8710" width="25" style="80" customWidth="1"/>
    <col min="8711" max="8711" width="17.28515625" style="80" bestFit="1" customWidth="1"/>
    <col min="8712" max="8712" width="15.140625" style="80" bestFit="1" customWidth="1"/>
    <col min="8713" max="8713" width="20" style="80" customWidth="1"/>
    <col min="8714" max="8714" width="15.28515625" style="80" customWidth="1"/>
    <col min="8715" max="8715" width="12.7109375" style="80" customWidth="1"/>
    <col min="8716" max="8716" width="14.28515625" style="80" customWidth="1"/>
    <col min="8717" max="8717" width="10.140625" style="80"/>
    <col min="8718" max="8718" width="25.85546875" style="80" bestFit="1" customWidth="1"/>
    <col min="8719" max="8719" width="20.7109375" style="80" bestFit="1" customWidth="1"/>
    <col min="8720" max="8962" width="10.140625" style="80"/>
    <col min="8963" max="8963" width="91.85546875" style="80" customWidth="1"/>
    <col min="8964" max="8964" width="17.28515625" style="80" bestFit="1" customWidth="1"/>
    <col min="8965" max="8965" width="22" style="80" customWidth="1"/>
    <col min="8966" max="8966" width="25" style="80" customWidth="1"/>
    <col min="8967" max="8967" width="17.28515625" style="80" bestFit="1" customWidth="1"/>
    <col min="8968" max="8968" width="15.140625" style="80" bestFit="1" customWidth="1"/>
    <col min="8969" max="8969" width="20" style="80" customWidth="1"/>
    <col min="8970" max="8970" width="15.28515625" style="80" customWidth="1"/>
    <col min="8971" max="8971" width="12.7109375" style="80" customWidth="1"/>
    <col min="8972" max="8972" width="14.28515625" style="80" customWidth="1"/>
    <col min="8973" max="8973" width="10.140625" style="80"/>
    <col min="8974" max="8974" width="25.85546875" style="80" bestFit="1" customWidth="1"/>
    <col min="8975" max="8975" width="20.7109375" style="80" bestFit="1" customWidth="1"/>
    <col min="8976" max="9218" width="10.140625" style="80"/>
    <col min="9219" max="9219" width="91.85546875" style="80" customWidth="1"/>
    <col min="9220" max="9220" width="17.28515625" style="80" bestFit="1" customWidth="1"/>
    <col min="9221" max="9221" width="22" style="80" customWidth="1"/>
    <col min="9222" max="9222" width="25" style="80" customWidth="1"/>
    <col min="9223" max="9223" width="17.28515625" style="80" bestFit="1" customWidth="1"/>
    <col min="9224" max="9224" width="15.140625" style="80" bestFit="1" customWidth="1"/>
    <col min="9225" max="9225" width="20" style="80" customWidth="1"/>
    <col min="9226" max="9226" width="15.28515625" style="80" customWidth="1"/>
    <col min="9227" max="9227" width="12.7109375" style="80" customWidth="1"/>
    <col min="9228" max="9228" width="14.28515625" style="80" customWidth="1"/>
    <col min="9229" max="9229" width="10.140625" style="80"/>
    <col min="9230" max="9230" width="25.85546875" style="80" bestFit="1" customWidth="1"/>
    <col min="9231" max="9231" width="20.7109375" style="80" bestFit="1" customWidth="1"/>
    <col min="9232" max="9474" width="10.140625" style="80"/>
    <col min="9475" max="9475" width="91.85546875" style="80" customWidth="1"/>
    <col min="9476" max="9476" width="17.28515625" style="80" bestFit="1" customWidth="1"/>
    <col min="9477" max="9477" width="22" style="80" customWidth="1"/>
    <col min="9478" max="9478" width="25" style="80" customWidth="1"/>
    <col min="9479" max="9479" width="17.28515625" style="80" bestFit="1" customWidth="1"/>
    <col min="9480" max="9480" width="15.140625" style="80" bestFit="1" customWidth="1"/>
    <col min="9481" max="9481" width="20" style="80" customWidth="1"/>
    <col min="9482" max="9482" width="15.28515625" style="80" customWidth="1"/>
    <col min="9483" max="9483" width="12.7109375" style="80" customWidth="1"/>
    <col min="9484" max="9484" width="14.28515625" style="80" customWidth="1"/>
    <col min="9485" max="9485" width="10.140625" style="80"/>
    <col min="9486" max="9486" width="25.85546875" style="80" bestFit="1" customWidth="1"/>
    <col min="9487" max="9487" width="20.7109375" style="80" bestFit="1" customWidth="1"/>
    <col min="9488" max="9730" width="10.140625" style="80"/>
    <col min="9731" max="9731" width="91.85546875" style="80" customWidth="1"/>
    <col min="9732" max="9732" width="17.28515625" style="80" bestFit="1" customWidth="1"/>
    <col min="9733" max="9733" width="22" style="80" customWidth="1"/>
    <col min="9734" max="9734" width="25" style="80" customWidth="1"/>
    <col min="9735" max="9735" width="17.28515625" style="80" bestFit="1" customWidth="1"/>
    <col min="9736" max="9736" width="15.140625" style="80" bestFit="1" customWidth="1"/>
    <col min="9737" max="9737" width="20" style="80" customWidth="1"/>
    <col min="9738" max="9738" width="15.28515625" style="80" customWidth="1"/>
    <col min="9739" max="9739" width="12.7109375" style="80" customWidth="1"/>
    <col min="9740" max="9740" width="14.28515625" style="80" customWidth="1"/>
    <col min="9741" max="9741" width="10.140625" style="80"/>
    <col min="9742" max="9742" width="25.85546875" style="80" bestFit="1" customWidth="1"/>
    <col min="9743" max="9743" width="20.7109375" style="80" bestFit="1" customWidth="1"/>
    <col min="9744" max="9986" width="10.140625" style="80"/>
    <col min="9987" max="9987" width="91.85546875" style="80" customWidth="1"/>
    <col min="9988" max="9988" width="17.28515625" style="80" bestFit="1" customWidth="1"/>
    <col min="9989" max="9989" width="22" style="80" customWidth="1"/>
    <col min="9990" max="9990" width="25" style="80" customWidth="1"/>
    <col min="9991" max="9991" width="17.28515625" style="80" bestFit="1" customWidth="1"/>
    <col min="9992" max="9992" width="15.140625" style="80" bestFit="1" customWidth="1"/>
    <col min="9993" max="9993" width="20" style="80" customWidth="1"/>
    <col min="9994" max="9994" width="15.28515625" style="80" customWidth="1"/>
    <col min="9995" max="9995" width="12.7109375" style="80" customWidth="1"/>
    <col min="9996" max="9996" width="14.28515625" style="80" customWidth="1"/>
    <col min="9997" max="9997" width="10.140625" style="80"/>
    <col min="9998" max="9998" width="25.85546875" style="80" bestFit="1" customWidth="1"/>
    <col min="9999" max="9999" width="20.7109375" style="80" bestFit="1" customWidth="1"/>
    <col min="10000" max="10242" width="10.140625" style="80"/>
    <col min="10243" max="10243" width="91.85546875" style="80" customWidth="1"/>
    <col min="10244" max="10244" width="17.28515625" style="80" bestFit="1" customWidth="1"/>
    <col min="10245" max="10245" width="22" style="80" customWidth="1"/>
    <col min="10246" max="10246" width="25" style="80" customWidth="1"/>
    <col min="10247" max="10247" width="17.28515625" style="80" bestFit="1" customWidth="1"/>
    <col min="10248" max="10248" width="15.140625" style="80" bestFit="1" customWidth="1"/>
    <col min="10249" max="10249" width="20" style="80" customWidth="1"/>
    <col min="10250" max="10250" width="15.28515625" style="80" customWidth="1"/>
    <col min="10251" max="10251" width="12.7109375" style="80" customWidth="1"/>
    <col min="10252" max="10252" width="14.28515625" style="80" customWidth="1"/>
    <col min="10253" max="10253" width="10.140625" style="80"/>
    <col min="10254" max="10254" width="25.85546875" style="80" bestFit="1" customWidth="1"/>
    <col min="10255" max="10255" width="20.7109375" style="80" bestFit="1" customWidth="1"/>
    <col min="10256" max="10498" width="10.140625" style="80"/>
    <col min="10499" max="10499" width="91.85546875" style="80" customWidth="1"/>
    <col min="10500" max="10500" width="17.28515625" style="80" bestFit="1" customWidth="1"/>
    <col min="10501" max="10501" width="22" style="80" customWidth="1"/>
    <col min="10502" max="10502" width="25" style="80" customWidth="1"/>
    <col min="10503" max="10503" width="17.28515625" style="80" bestFit="1" customWidth="1"/>
    <col min="10504" max="10504" width="15.140625" style="80" bestFit="1" customWidth="1"/>
    <col min="10505" max="10505" width="20" style="80" customWidth="1"/>
    <col min="10506" max="10506" width="15.28515625" style="80" customWidth="1"/>
    <col min="10507" max="10507" width="12.7109375" style="80" customWidth="1"/>
    <col min="10508" max="10508" width="14.28515625" style="80" customWidth="1"/>
    <col min="10509" max="10509" width="10.140625" style="80"/>
    <col min="10510" max="10510" width="25.85546875" style="80" bestFit="1" customWidth="1"/>
    <col min="10511" max="10511" width="20.7109375" style="80" bestFit="1" customWidth="1"/>
    <col min="10512" max="10754" width="10.140625" style="80"/>
    <col min="10755" max="10755" width="91.85546875" style="80" customWidth="1"/>
    <col min="10756" max="10756" width="17.28515625" style="80" bestFit="1" customWidth="1"/>
    <col min="10757" max="10757" width="22" style="80" customWidth="1"/>
    <col min="10758" max="10758" width="25" style="80" customWidth="1"/>
    <col min="10759" max="10759" width="17.28515625" style="80" bestFit="1" customWidth="1"/>
    <col min="10760" max="10760" width="15.140625" style="80" bestFit="1" customWidth="1"/>
    <col min="10761" max="10761" width="20" style="80" customWidth="1"/>
    <col min="10762" max="10762" width="15.28515625" style="80" customWidth="1"/>
    <col min="10763" max="10763" width="12.7109375" style="80" customWidth="1"/>
    <col min="10764" max="10764" width="14.28515625" style="80" customWidth="1"/>
    <col min="10765" max="10765" width="10.140625" style="80"/>
    <col min="10766" max="10766" width="25.85546875" style="80" bestFit="1" customWidth="1"/>
    <col min="10767" max="10767" width="20.7109375" style="80" bestFit="1" customWidth="1"/>
    <col min="10768" max="11010" width="10.140625" style="80"/>
    <col min="11011" max="11011" width="91.85546875" style="80" customWidth="1"/>
    <col min="11012" max="11012" width="17.28515625" style="80" bestFit="1" customWidth="1"/>
    <col min="11013" max="11013" width="22" style="80" customWidth="1"/>
    <col min="11014" max="11014" width="25" style="80" customWidth="1"/>
    <col min="11015" max="11015" width="17.28515625" style="80" bestFit="1" customWidth="1"/>
    <col min="11016" max="11016" width="15.140625" style="80" bestFit="1" customWidth="1"/>
    <col min="11017" max="11017" width="20" style="80" customWidth="1"/>
    <col min="11018" max="11018" width="15.28515625" style="80" customWidth="1"/>
    <col min="11019" max="11019" width="12.7109375" style="80" customWidth="1"/>
    <col min="11020" max="11020" width="14.28515625" style="80" customWidth="1"/>
    <col min="11021" max="11021" width="10.140625" style="80"/>
    <col min="11022" max="11022" width="25.85546875" style="80" bestFit="1" customWidth="1"/>
    <col min="11023" max="11023" width="20.7109375" style="80" bestFit="1" customWidth="1"/>
    <col min="11024" max="11266" width="10.140625" style="80"/>
    <col min="11267" max="11267" width="91.85546875" style="80" customWidth="1"/>
    <col min="11268" max="11268" width="17.28515625" style="80" bestFit="1" customWidth="1"/>
    <col min="11269" max="11269" width="22" style="80" customWidth="1"/>
    <col min="11270" max="11270" width="25" style="80" customWidth="1"/>
    <col min="11271" max="11271" width="17.28515625" style="80" bestFit="1" customWidth="1"/>
    <col min="11272" max="11272" width="15.140625" style="80" bestFit="1" customWidth="1"/>
    <col min="11273" max="11273" width="20" style="80" customWidth="1"/>
    <col min="11274" max="11274" width="15.28515625" style="80" customWidth="1"/>
    <col min="11275" max="11275" width="12.7109375" style="80" customWidth="1"/>
    <col min="11276" max="11276" width="14.28515625" style="80" customWidth="1"/>
    <col min="11277" max="11277" width="10.140625" style="80"/>
    <col min="11278" max="11278" width="25.85546875" style="80" bestFit="1" customWidth="1"/>
    <col min="11279" max="11279" width="20.7109375" style="80" bestFit="1" customWidth="1"/>
    <col min="11280" max="11522" width="10.140625" style="80"/>
    <col min="11523" max="11523" width="91.85546875" style="80" customWidth="1"/>
    <col min="11524" max="11524" width="17.28515625" style="80" bestFit="1" customWidth="1"/>
    <col min="11525" max="11525" width="22" style="80" customWidth="1"/>
    <col min="11526" max="11526" width="25" style="80" customWidth="1"/>
    <col min="11527" max="11527" width="17.28515625" style="80" bestFit="1" customWidth="1"/>
    <col min="11528" max="11528" width="15.140625" style="80" bestFit="1" customWidth="1"/>
    <col min="11529" max="11529" width="20" style="80" customWidth="1"/>
    <col min="11530" max="11530" width="15.28515625" style="80" customWidth="1"/>
    <col min="11531" max="11531" width="12.7109375" style="80" customWidth="1"/>
    <col min="11532" max="11532" width="14.28515625" style="80" customWidth="1"/>
    <col min="11533" max="11533" width="10.140625" style="80"/>
    <col min="11534" max="11534" width="25.85546875" style="80" bestFit="1" customWidth="1"/>
    <col min="11535" max="11535" width="20.7109375" style="80" bestFit="1" customWidth="1"/>
    <col min="11536" max="11778" width="10.140625" style="80"/>
    <col min="11779" max="11779" width="91.85546875" style="80" customWidth="1"/>
    <col min="11780" max="11780" width="17.28515625" style="80" bestFit="1" customWidth="1"/>
    <col min="11781" max="11781" width="22" style="80" customWidth="1"/>
    <col min="11782" max="11782" width="25" style="80" customWidth="1"/>
    <col min="11783" max="11783" width="17.28515625" style="80" bestFit="1" customWidth="1"/>
    <col min="11784" max="11784" width="15.140625" style="80" bestFit="1" customWidth="1"/>
    <col min="11785" max="11785" width="20" style="80" customWidth="1"/>
    <col min="11786" max="11786" width="15.28515625" style="80" customWidth="1"/>
    <col min="11787" max="11787" width="12.7109375" style="80" customWidth="1"/>
    <col min="11788" max="11788" width="14.28515625" style="80" customWidth="1"/>
    <col min="11789" max="11789" width="10.140625" style="80"/>
    <col min="11790" max="11790" width="25.85546875" style="80" bestFit="1" customWidth="1"/>
    <col min="11791" max="11791" width="20.7109375" style="80" bestFit="1" customWidth="1"/>
    <col min="11792" max="12034" width="10.140625" style="80"/>
    <col min="12035" max="12035" width="91.85546875" style="80" customWidth="1"/>
    <col min="12036" max="12036" width="17.28515625" style="80" bestFit="1" customWidth="1"/>
    <col min="12037" max="12037" width="22" style="80" customWidth="1"/>
    <col min="12038" max="12038" width="25" style="80" customWidth="1"/>
    <col min="12039" max="12039" width="17.28515625" style="80" bestFit="1" customWidth="1"/>
    <col min="12040" max="12040" width="15.140625" style="80" bestFit="1" customWidth="1"/>
    <col min="12041" max="12041" width="20" style="80" customWidth="1"/>
    <col min="12042" max="12042" width="15.28515625" style="80" customWidth="1"/>
    <col min="12043" max="12043" width="12.7109375" style="80" customWidth="1"/>
    <col min="12044" max="12044" width="14.28515625" style="80" customWidth="1"/>
    <col min="12045" max="12045" width="10.140625" style="80"/>
    <col min="12046" max="12046" width="25.85546875" style="80" bestFit="1" customWidth="1"/>
    <col min="12047" max="12047" width="20.7109375" style="80" bestFit="1" customWidth="1"/>
    <col min="12048" max="12290" width="10.140625" style="80"/>
    <col min="12291" max="12291" width="91.85546875" style="80" customWidth="1"/>
    <col min="12292" max="12292" width="17.28515625" style="80" bestFit="1" customWidth="1"/>
    <col min="12293" max="12293" width="22" style="80" customWidth="1"/>
    <col min="12294" max="12294" width="25" style="80" customWidth="1"/>
    <col min="12295" max="12295" width="17.28515625" style="80" bestFit="1" customWidth="1"/>
    <col min="12296" max="12296" width="15.140625" style="80" bestFit="1" customWidth="1"/>
    <col min="12297" max="12297" width="20" style="80" customWidth="1"/>
    <col min="12298" max="12298" width="15.28515625" style="80" customWidth="1"/>
    <col min="12299" max="12299" width="12.7109375" style="80" customWidth="1"/>
    <col min="12300" max="12300" width="14.28515625" style="80" customWidth="1"/>
    <col min="12301" max="12301" width="10.140625" style="80"/>
    <col min="12302" max="12302" width="25.85546875" style="80" bestFit="1" customWidth="1"/>
    <col min="12303" max="12303" width="20.7109375" style="80" bestFit="1" customWidth="1"/>
    <col min="12304" max="12546" width="10.140625" style="80"/>
    <col min="12547" max="12547" width="91.85546875" style="80" customWidth="1"/>
    <col min="12548" max="12548" width="17.28515625" style="80" bestFit="1" customWidth="1"/>
    <col min="12549" max="12549" width="22" style="80" customWidth="1"/>
    <col min="12550" max="12550" width="25" style="80" customWidth="1"/>
    <col min="12551" max="12551" width="17.28515625" style="80" bestFit="1" customWidth="1"/>
    <col min="12552" max="12552" width="15.140625" style="80" bestFit="1" customWidth="1"/>
    <col min="12553" max="12553" width="20" style="80" customWidth="1"/>
    <col min="12554" max="12554" width="15.28515625" style="80" customWidth="1"/>
    <col min="12555" max="12555" width="12.7109375" style="80" customWidth="1"/>
    <col min="12556" max="12556" width="14.28515625" style="80" customWidth="1"/>
    <col min="12557" max="12557" width="10.140625" style="80"/>
    <col min="12558" max="12558" width="25.85546875" style="80" bestFit="1" customWidth="1"/>
    <col min="12559" max="12559" width="20.7109375" style="80" bestFit="1" customWidth="1"/>
    <col min="12560" max="12802" width="10.140625" style="80"/>
    <col min="12803" max="12803" width="91.85546875" style="80" customWidth="1"/>
    <col min="12804" max="12804" width="17.28515625" style="80" bestFit="1" customWidth="1"/>
    <col min="12805" max="12805" width="22" style="80" customWidth="1"/>
    <col min="12806" max="12806" width="25" style="80" customWidth="1"/>
    <col min="12807" max="12807" width="17.28515625" style="80" bestFit="1" customWidth="1"/>
    <col min="12808" max="12808" width="15.140625" style="80" bestFit="1" customWidth="1"/>
    <col min="12809" max="12809" width="20" style="80" customWidth="1"/>
    <col min="12810" max="12810" width="15.28515625" style="80" customWidth="1"/>
    <col min="12811" max="12811" width="12.7109375" style="80" customWidth="1"/>
    <col min="12812" max="12812" width="14.28515625" style="80" customWidth="1"/>
    <col min="12813" max="12813" width="10.140625" style="80"/>
    <col min="12814" max="12814" width="25.85546875" style="80" bestFit="1" customWidth="1"/>
    <col min="12815" max="12815" width="20.7109375" style="80" bestFit="1" customWidth="1"/>
    <col min="12816" max="13058" width="10.140625" style="80"/>
    <col min="13059" max="13059" width="91.85546875" style="80" customWidth="1"/>
    <col min="13060" max="13060" width="17.28515625" style="80" bestFit="1" customWidth="1"/>
    <col min="13061" max="13061" width="22" style="80" customWidth="1"/>
    <col min="13062" max="13062" width="25" style="80" customWidth="1"/>
    <col min="13063" max="13063" width="17.28515625" style="80" bestFit="1" customWidth="1"/>
    <col min="13064" max="13064" width="15.140625" style="80" bestFit="1" customWidth="1"/>
    <col min="13065" max="13065" width="20" style="80" customWidth="1"/>
    <col min="13066" max="13066" width="15.28515625" style="80" customWidth="1"/>
    <col min="13067" max="13067" width="12.7109375" style="80" customWidth="1"/>
    <col min="13068" max="13068" width="14.28515625" style="80" customWidth="1"/>
    <col min="13069" max="13069" width="10.140625" style="80"/>
    <col min="13070" max="13070" width="25.85546875" style="80" bestFit="1" customWidth="1"/>
    <col min="13071" max="13071" width="20.7109375" style="80" bestFit="1" customWidth="1"/>
    <col min="13072" max="13314" width="10.140625" style="80"/>
    <col min="13315" max="13315" width="91.85546875" style="80" customWidth="1"/>
    <col min="13316" max="13316" width="17.28515625" style="80" bestFit="1" customWidth="1"/>
    <col min="13317" max="13317" width="22" style="80" customWidth="1"/>
    <col min="13318" max="13318" width="25" style="80" customWidth="1"/>
    <col min="13319" max="13319" width="17.28515625" style="80" bestFit="1" customWidth="1"/>
    <col min="13320" max="13320" width="15.140625" style="80" bestFit="1" customWidth="1"/>
    <col min="13321" max="13321" width="20" style="80" customWidth="1"/>
    <col min="13322" max="13322" width="15.28515625" style="80" customWidth="1"/>
    <col min="13323" max="13323" width="12.7109375" style="80" customWidth="1"/>
    <col min="13324" max="13324" width="14.28515625" style="80" customWidth="1"/>
    <col min="13325" max="13325" width="10.140625" style="80"/>
    <col min="13326" max="13326" width="25.85546875" style="80" bestFit="1" customWidth="1"/>
    <col min="13327" max="13327" width="20.7109375" style="80" bestFit="1" customWidth="1"/>
    <col min="13328" max="13570" width="10.140625" style="80"/>
    <col min="13571" max="13571" width="91.85546875" style="80" customWidth="1"/>
    <col min="13572" max="13572" width="17.28515625" style="80" bestFit="1" customWidth="1"/>
    <col min="13573" max="13573" width="22" style="80" customWidth="1"/>
    <col min="13574" max="13574" width="25" style="80" customWidth="1"/>
    <col min="13575" max="13575" width="17.28515625" style="80" bestFit="1" customWidth="1"/>
    <col min="13576" max="13576" width="15.140625" style="80" bestFit="1" customWidth="1"/>
    <col min="13577" max="13577" width="20" style="80" customWidth="1"/>
    <col min="13578" max="13578" width="15.28515625" style="80" customWidth="1"/>
    <col min="13579" max="13579" width="12.7109375" style="80" customWidth="1"/>
    <col min="13580" max="13580" width="14.28515625" style="80" customWidth="1"/>
    <col min="13581" max="13581" width="10.140625" style="80"/>
    <col min="13582" max="13582" width="25.85546875" style="80" bestFit="1" customWidth="1"/>
    <col min="13583" max="13583" width="20.7109375" style="80" bestFit="1" customWidth="1"/>
    <col min="13584" max="13826" width="10.140625" style="80"/>
    <col min="13827" max="13827" width="91.85546875" style="80" customWidth="1"/>
    <col min="13828" max="13828" width="17.28515625" style="80" bestFit="1" customWidth="1"/>
    <col min="13829" max="13829" width="22" style="80" customWidth="1"/>
    <col min="13830" max="13830" width="25" style="80" customWidth="1"/>
    <col min="13831" max="13831" width="17.28515625" style="80" bestFit="1" customWidth="1"/>
    <col min="13832" max="13832" width="15.140625" style="80" bestFit="1" customWidth="1"/>
    <col min="13833" max="13833" width="20" style="80" customWidth="1"/>
    <col min="13834" max="13834" width="15.28515625" style="80" customWidth="1"/>
    <col min="13835" max="13835" width="12.7109375" style="80" customWidth="1"/>
    <col min="13836" max="13836" width="14.28515625" style="80" customWidth="1"/>
    <col min="13837" max="13837" width="10.140625" style="80"/>
    <col min="13838" max="13838" width="25.85546875" style="80" bestFit="1" customWidth="1"/>
    <col min="13839" max="13839" width="20.7109375" style="80" bestFit="1" customWidth="1"/>
    <col min="13840" max="14082" width="10.140625" style="80"/>
    <col min="14083" max="14083" width="91.85546875" style="80" customWidth="1"/>
    <col min="14084" max="14084" width="17.28515625" style="80" bestFit="1" customWidth="1"/>
    <col min="14085" max="14085" width="22" style="80" customWidth="1"/>
    <col min="14086" max="14086" width="25" style="80" customWidth="1"/>
    <col min="14087" max="14087" width="17.28515625" style="80" bestFit="1" customWidth="1"/>
    <col min="14088" max="14088" width="15.140625" style="80" bestFit="1" customWidth="1"/>
    <col min="14089" max="14089" width="20" style="80" customWidth="1"/>
    <col min="14090" max="14090" width="15.28515625" style="80" customWidth="1"/>
    <col min="14091" max="14091" width="12.7109375" style="80" customWidth="1"/>
    <col min="14092" max="14092" width="14.28515625" style="80" customWidth="1"/>
    <col min="14093" max="14093" width="10.140625" style="80"/>
    <col min="14094" max="14094" width="25.85546875" style="80" bestFit="1" customWidth="1"/>
    <col min="14095" max="14095" width="20.7109375" style="80" bestFit="1" customWidth="1"/>
    <col min="14096" max="14338" width="10.140625" style="80"/>
    <col min="14339" max="14339" width="91.85546875" style="80" customWidth="1"/>
    <col min="14340" max="14340" width="17.28515625" style="80" bestFit="1" customWidth="1"/>
    <col min="14341" max="14341" width="22" style="80" customWidth="1"/>
    <col min="14342" max="14342" width="25" style="80" customWidth="1"/>
    <col min="14343" max="14343" width="17.28515625" style="80" bestFit="1" customWidth="1"/>
    <col min="14344" max="14344" width="15.140625" style="80" bestFit="1" customWidth="1"/>
    <col min="14345" max="14345" width="20" style="80" customWidth="1"/>
    <col min="14346" max="14346" width="15.28515625" style="80" customWidth="1"/>
    <col min="14347" max="14347" width="12.7109375" style="80" customWidth="1"/>
    <col min="14348" max="14348" width="14.28515625" style="80" customWidth="1"/>
    <col min="14349" max="14349" width="10.140625" style="80"/>
    <col min="14350" max="14350" width="25.85546875" style="80" bestFit="1" customWidth="1"/>
    <col min="14351" max="14351" width="20.7109375" style="80" bestFit="1" customWidth="1"/>
    <col min="14352" max="14594" width="10.140625" style="80"/>
    <col min="14595" max="14595" width="91.85546875" style="80" customWidth="1"/>
    <col min="14596" max="14596" width="17.28515625" style="80" bestFit="1" customWidth="1"/>
    <col min="14597" max="14597" width="22" style="80" customWidth="1"/>
    <col min="14598" max="14598" width="25" style="80" customWidth="1"/>
    <col min="14599" max="14599" width="17.28515625" style="80" bestFit="1" customWidth="1"/>
    <col min="14600" max="14600" width="15.140625" style="80" bestFit="1" customWidth="1"/>
    <col min="14601" max="14601" width="20" style="80" customWidth="1"/>
    <col min="14602" max="14602" width="15.28515625" style="80" customWidth="1"/>
    <col min="14603" max="14603" width="12.7109375" style="80" customWidth="1"/>
    <col min="14604" max="14604" width="14.28515625" style="80" customWidth="1"/>
    <col min="14605" max="14605" width="10.140625" style="80"/>
    <col min="14606" max="14606" width="25.85546875" style="80" bestFit="1" customWidth="1"/>
    <col min="14607" max="14607" width="20.7109375" style="80" bestFit="1" customWidth="1"/>
    <col min="14608" max="14850" width="10.140625" style="80"/>
    <col min="14851" max="14851" width="91.85546875" style="80" customWidth="1"/>
    <col min="14852" max="14852" width="17.28515625" style="80" bestFit="1" customWidth="1"/>
    <col min="14853" max="14853" width="22" style="80" customWidth="1"/>
    <col min="14854" max="14854" width="25" style="80" customWidth="1"/>
    <col min="14855" max="14855" width="17.28515625" style="80" bestFit="1" customWidth="1"/>
    <col min="14856" max="14856" width="15.140625" style="80" bestFit="1" customWidth="1"/>
    <col min="14857" max="14857" width="20" style="80" customWidth="1"/>
    <col min="14858" max="14858" width="15.28515625" style="80" customWidth="1"/>
    <col min="14859" max="14859" width="12.7109375" style="80" customWidth="1"/>
    <col min="14860" max="14860" width="14.28515625" style="80" customWidth="1"/>
    <col min="14861" max="14861" width="10.140625" style="80"/>
    <col min="14862" max="14862" width="25.85546875" style="80" bestFit="1" customWidth="1"/>
    <col min="14863" max="14863" width="20.7109375" style="80" bestFit="1" customWidth="1"/>
    <col min="14864" max="15106" width="10.140625" style="80"/>
    <col min="15107" max="15107" width="91.85546875" style="80" customWidth="1"/>
    <col min="15108" max="15108" width="17.28515625" style="80" bestFit="1" customWidth="1"/>
    <col min="15109" max="15109" width="22" style="80" customWidth="1"/>
    <col min="15110" max="15110" width="25" style="80" customWidth="1"/>
    <col min="15111" max="15111" width="17.28515625" style="80" bestFit="1" customWidth="1"/>
    <col min="15112" max="15112" width="15.140625" style="80" bestFit="1" customWidth="1"/>
    <col min="15113" max="15113" width="20" style="80" customWidth="1"/>
    <col min="15114" max="15114" width="15.28515625" style="80" customWidth="1"/>
    <col min="15115" max="15115" width="12.7109375" style="80" customWidth="1"/>
    <col min="15116" max="15116" width="14.28515625" style="80" customWidth="1"/>
    <col min="15117" max="15117" width="10.140625" style="80"/>
    <col min="15118" max="15118" width="25.85546875" style="80" bestFit="1" customWidth="1"/>
    <col min="15119" max="15119" width="20.7109375" style="80" bestFit="1" customWidth="1"/>
    <col min="15120" max="15362" width="10.140625" style="80"/>
    <col min="15363" max="15363" width="91.85546875" style="80" customWidth="1"/>
    <col min="15364" max="15364" width="17.28515625" style="80" bestFit="1" customWidth="1"/>
    <col min="15365" max="15365" width="22" style="80" customWidth="1"/>
    <col min="15366" max="15366" width="25" style="80" customWidth="1"/>
    <col min="15367" max="15367" width="17.28515625" style="80" bestFit="1" customWidth="1"/>
    <col min="15368" max="15368" width="15.140625" style="80" bestFit="1" customWidth="1"/>
    <col min="15369" max="15369" width="20" style="80" customWidth="1"/>
    <col min="15370" max="15370" width="15.28515625" style="80" customWidth="1"/>
    <col min="15371" max="15371" width="12.7109375" style="80" customWidth="1"/>
    <col min="15372" max="15372" width="14.28515625" style="80" customWidth="1"/>
    <col min="15373" max="15373" width="10.140625" style="80"/>
    <col min="15374" max="15374" width="25.85546875" style="80" bestFit="1" customWidth="1"/>
    <col min="15375" max="15375" width="20.7109375" style="80" bestFit="1" customWidth="1"/>
    <col min="15376" max="15618" width="10.140625" style="80"/>
    <col min="15619" max="15619" width="91.85546875" style="80" customWidth="1"/>
    <col min="15620" max="15620" width="17.28515625" style="80" bestFit="1" customWidth="1"/>
    <col min="15621" max="15621" width="22" style="80" customWidth="1"/>
    <col min="15622" max="15622" width="25" style="80" customWidth="1"/>
    <col min="15623" max="15623" width="17.28515625" style="80" bestFit="1" customWidth="1"/>
    <col min="15624" max="15624" width="15.140625" style="80" bestFit="1" customWidth="1"/>
    <col min="15625" max="15625" width="20" style="80" customWidth="1"/>
    <col min="15626" max="15626" width="15.28515625" style="80" customWidth="1"/>
    <col min="15627" max="15627" width="12.7109375" style="80" customWidth="1"/>
    <col min="15628" max="15628" width="14.28515625" style="80" customWidth="1"/>
    <col min="15629" max="15629" width="10.140625" style="80"/>
    <col min="15630" max="15630" width="25.85546875" style="80" bestFit="1" customWidth="1"/>
    <col min="15631" max="15631" width="20.7109375" style="80" bestFit="1" customWidth="1"/>
    <col min="15632" max="15874" width="10.140625" style="80"/>
    <col min="15875" max="15875" width="91.85546875" style="80" customWidth="1"/>
    <col min="15876" max="15876" width="17.28515625" style="80" bestFit="1" customWidth="1"/>
    <col min="15877" max="15877" width="22" style="80" customWidth="1"/>
    <col min="15878" max="15878" width="25" style="80" customWidth="1"/>
    <col min="15879" max="15879" width="17.28515625" style="80" bestFit="1" customWidth="1"/>
    <col min="15880" max="15880" width="15.140625" style="80" bestFit="1" customWidth="1"/>
    <col min="15881" max="15881" width="20" style="80" customWidth="1"/>
    <col min="15882" max="15882" width="15.28515625" style="80" customWidth="1"/>
    <col min="15883" max="15883" width="12.7109375" style="80" customWidth="1"/>
    <col min="15884" max="15884" width="14.28515625" style="80" customWidth="1"/>
    <col min="15885" max="15885" width="10.140625" style="80"/>
    <col min="15886" max="15886" width="25.85546875" style="80" bestFit="1" customWidth="1"/>
    <col min="15887" max="15887" width="20.7109375" style="80" bestFit="1" customWidth="1"/>
    <col min="15888" max="16130" width="10.140625" style="80"/>
    <col min="16131" max="16131" width="91.85546875" style="80" customWidth="1"/>
    <col min="16132" max="16132" width="17.28515625" style="80" bestFit="1" customWidth="1"/>
    <col min="16133" max="16133" width="22" style="80" customWidth="1"/>
    <col min="16134" max="16134" width="25" style="80" customWidth="1"/>
    <col min="16135" max="16135" width="17.28515625" style="80" bestFit="1" customWidth="1"/>
    <col min="16136" max="16136" width="15.140625" style="80" bestFit="1" customWidth="1"/>
    <col min="16137" max="16137" width="20" style="80" customWidth="1"/>
    <col min="16138" max="16138" width="15.28515625" style="80" customWidth="1"/>
    <col min="16139" max="16139" width="12.7109375" style="80" customWidth="1"/>
    <col min="16140" max="16140" width="14.28515625" style="80" customWidth="1"/>
    <col min="16141" max="16141" width="10.140625" style="80"/>
    <col min="16142" max="16142" width="25.85546875" style="80" bestFit="1" customWidth="1"/>
    <col min="16143" max="16143" width="20.7109375" style="80" bestFit="1" customWidth="1"/>
    <col min="16144" max="16384" width="10.140625" style="80"/>
  </cols>
  <sheetData>
    <row r="1" spans="2:15" s="577" customFormat="1">
      <c r="B1" s="1323" t="s">
        <v>0</v>
      </c>
      <c r="C1" s="1323"/>
      <c r="D1" s="1323"/>
      <c r="E1" s="1323"/>
      <c r="F1" s="1323"/>
      <c r="G1" s="1323"/>
      <c r="H1" s="1323"/>
      <c r="I1" s="1323"/>
      <c r="J1" s="1323"/>
      <c r="K1" s="1323"/>
      <c r="L1" s="1323"/>
    </row>
    <row r="2" spans="2:15" s="577" customFormat="1">
      <c r="B2" s="1323" t="s">
        <v>1</v>
      </c>
      <c r="C2" s="1323"/>
      <c r="D2" s="1323"/>
      <c r="E2" s="1323"/>
      <c r="F2" s="1323"/>
      <c r="G2" s="1323"/>
      <c r="H2" s="1323"/>
      <c r="I2" s="1323"/>
      <c r="J2" s="1323"/>
      <c r="K2" s="1323"/>
      <c r="L2" s="1323"/>
    </row>
    <row r="3" spans="2:15" s="577" customFormat="1">
      <c r="B3" s="1322" t="s">
        <v>2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</row>
    <row r="5" spans="2:15" ht="15.75" thickBot="1">
      <c r="B5" s="1324" t="s">
        <v>2388</v>
      </c>
      <c r="C5" s="1324"/>
      <c r="D5" s="1324"/>
      <c r="E5" s="1324"/>
      <c r="F5" s="1324"/>
      <c r="G5" s="1324"/>
      <c r="H5" s="1324"/>
      <c r="I5" s="1324"/>
      <c r="J5" s="1324"/>
      <c r="K5" s="1324"/>
      <c r="L5" s="1324"/>
    </row>
    <row r="6" spans="2:15" ht="15.75" thickBot="1">
      <c r="B6" s="1324" t="s">
        <v>110</v>
      </c>
      <c r="C6" s="1324"/>
      <c r="D6" s="1324"/>
      <c r="E6" s="1324"/>
      <c r="F6" s="1324"/>
      <c r="G6" s="1324"/>
      <c r="H6" s="1324"/>
      <c r="I6" s="1324"/>
      <c r="J6" s="1324"/>
      <c r="K6" s="1324"/>
      <c r="N6" s="579" t="s">
        <v>1810</v>
      </c>
      <c r="O6" s="580">
        <v>6803041890807.7998</v>
      </c>
    </row>
    <row r="7" spans="2:15" ht="15.75" thickBot="1">
      <c r="B7" s="1322" t="s">
        <v>166</v>
      </c>
      <c r="C7" s="1322"/>
      <c r="D7" s="1322"/>
      <c r="E7" s="1322"/>
      <c r="F7" s="1322"/>
      <c r="G7" s="1322"/>
      <c r="H7" s="1322"/>
      <c r="I7" s="1322"/>
      <c r="J7" s="1322"/>
      <c r="K7" s="1322"/>
    </row>
    <row r="8" spans="2:15" ht="19.5" thickBot="1">
      <c r="B8" s="1325" t="s">
        <v>113</v>
      </c>
      <c r="C8" s="626">
        <v>2022</v>
      </c>
      <c r="D8" s="1328">
        <v>2023</v>
      </c>
      <c r="E8" s="1329"/>
      <c r="F8" s="1329"/>
      <c r="G8" s="1329"/>
      <c r="H8" s="1329"/>
      <c r="I8" s="1330"/>
      <c r="J8" s="1328" t="s">
        <v>1811</v>
      </c>
      <c r="K8" s="1330"/>
      <c r="L8" s="1331" t="s">
        <v>1812</v>
      </c>
      <c r="O8" s="665"/>
    </row>
    <row r="9" spans="2:15" ht="16.149999999999999" customHeight="1" thickBot="1">
      <c r="B9" s="1326"/>
      <c r="C9" s="1334" t="s">
        <v>168</v>
      </c>
      <c r="D9" s="1334" t="s">
        <v>117</v>
      </c>
      <c r="E9" s="1334" t="s">
        <v>120</v>
      </c>
      <c r="F9" s="1334" t="s">
        <v>1813</v>
      </c>
      <c r="G9" s="1334" t="s">
        <v>1194</v>
      </c>
      <c r="H9" s="1331" t="s">
        <v>469</v>
      </c>
      <c r="I9" s="1331" t="s">
        <v>173</v>
      </c>
      <c r="J9" s="1336" t="s">
        <v>1814</v>
      </c>
      <c r="K9" s="1337"/>
      <c r="L9" s="1332"/>
    </row>
    <row r="10" spans="2:15" ht="19.5" thickBot="1">
      <c r="B10" s="1326"/>
      <c r="C10" s="1335"/>
      <c r="D10" s="1335"/>
      <c r="E10" s="1335"/>
      <c r="F10" s="1335"/>
      <c r="G10" s="1335"/>
      <c r="H10" s="1333"/>
      <c r="I10" s="1333"/>
      <c r="J10" s="628" t="s">
        <v>124</v>
      </c>
      <c r="K10" s="628" t="s">
        <v>125</v>
      </c>
      <c r="L10" s="1333"/>
    </row>
    <row r="11" spans="2:15" ht="19.5" thickBot="1">
      <c r="B11" s="1327"/>
      <c r="C11" s="629">
        <v>1</v>
      </c>
      <c r="D11" s="629">
        <v>2</v>
      </c>
      <c r="E11" s="629">
        <v>3</v>
      </c>
      <c r="F11" s="629">
        <v>4</v>
      </c>
      <c r="G11" s="629">
        <v>5</v>
      </c>
      <c r="H11" s="629">
        <v>6</v>
      </c>
      <c r="I11" s="630" t="s">
        <v>126</v>
      </c>
      <c r="J11" s="631" t="s">
        <v>1771</v>
      </c>
      <c r="K11" s="627" t="s">
        <v>1815</v>
      </c>
      <c r="L11" s="626" t="s">
        <v>129</v>
      </c>
    </row>
    <row r="12" spans="2:15" ht="18.75">
      <c r="B12" s="633" t="s">
        <v>1816</v>
      </c>
      <c r="C12" s="666">
        <f>C13+C26</f>
        <v>69007308610.61998</v>
      </c>
      <c r="D12" s="666">
        <f t="shared" ref="D12:E12" si="0">+D13+D26</f>
        <v>160312757677</v>
      </c>
      <c r="E12" s="666">
        <f t="shared" si="0"/>
        <v>182366165858.00998</v>
      </c>
      <c r="F12" s="667">
        <f>F13+F26</f>
        <v>89414584107.600037</v>
      </c>
      <c r="G12" s="666">
        <f>+G13+G26</f>
        <v>81473609195.739975</v>
      </c>
      <c r="H12" s="666">
        <f>+H13+H26</f>
        <v>80180326800.180008</v>
      </c>
      <c r="I12" s="648">
        <f>IFERROR(G12/E12,"-")</f>
        <v>0.44675836009611125</v>
      </c>
      <c r="J12" s="668">
        <f>G12-C12</f>
        <v>12466300585.119995</v>
      </c>
      <c r="K12" s="634">
        <f>IFERROR(J12/C12,"-")</f>
        <v>0.18065188798279658</v>
      </c>
      <c r="L12" s="634">
        <f>IFERROR((G12/$O$6),"-")</f>
        <v>1.1976055785548854E-2</v>
      </c>
      <c r="M12" s="581"/>
    </row>
    <row r="13" spans="2:15" ht="15.75">
      <c r="B13" s="582" t="s">
        <v>130</v>
      </c>
      <c r="C13" s="669">
        <f>C14+C18+C19+C20+C25</f>
        <v>63896777519.569984</v>
      </c>
      <c r="D13" s="669">
        <f>D14+D18+D19+D20+D25</f>
        <v>143863034739</v>
      </c>
      <c r="E13" s="669">
        <f>E14+E18+E19+E20+E25</f>
        <v>149170701368.40997</v>
      </c>
      <c r="F13" s="669">
        <f t="shared" ref="F13:H13" si="1">F14+F18+F19+F20+F25</f>
        <v>77835525760.310028</v>
      </c>
      <c r="G13" s="669">
        <f t="shared" si="1"/>
        <v>73653578006.179977</v>
      </c>
      <c r="H13" s="669">
        <f t="shared" si="1"/>
        <v>72955141230.990005</v>
      </c>
      <c r="I13" s="583">
        <f t="shared" ref="I13:I57" si="2">IFERROR(G13/E13,"-")</f>
        <v>0.49375364820653495</v>
      </c>
      <c r="J13" s="584">
        <f t="shared" ref="J13:J57" si="3">G13-C13</f>
        <v>9756800486.609993</v>
      </c>
      <c r="K13" s="585">
        <f t="shared" ref="K13:K57" si="4">IFERROR(J13/C13,"-")</f>
        <v>0.15269628399682172</v>
      </c>
      <c r="L13" s="585">
        <f t="shared" ref="L13:L50" si="5">IFERROR((G13/$O$6),"-")</f>
        <v>1.0826565408291831E-2</v>
      </c>
    </row>
    <row r="14" spans="2:15" ht="15.75">
      <c r="B14" s="586" t="s">
        <v>131</v>
      </c>
      <c r="C14" s="588">
        <f>SUM(C15:C17)</f>
        <v>63577821122.539986</v>
      </c>
      <c r="D14" s="588">
        <f>SUM(D15:D17)</f>
        <v>139267765058</v>
      </c>
      <c r="E14" s="588">
        <f>SUM(E15:E17)</f>
        <v>144528125616.54999</v>
      </c>
      <c r="F14" s="588">
        <f t="shared" ref="F14:H14" si="6">SUM(F15:F17)</f>
        <v>77458232854.930023</v>
      </c>
      <c r="G14" s="588">
        <f t="shared" si="6"/>
        <v>73280995100.799973</v>
      </c>
      <c r="H14" s="588">
        <f t="shared" si="6"/>
        <v>72599729106.889999</v>
      </c>
      <c r="I14" s="587">
        <f t="shared" si="2"/>
        <v>0.50703622418257199</v>
      </c>
      <c r="J14" s="588">
        <f t="shared" si="3"/>
        <v>9703173978.2599869</v>
      </c>
      <c r="K14" s="589">
        <f t="shared" si="4"/>
        <v>0.15261885051955579</v>
      </c>
      <c r="L14" s="585">
        <f t="shared" si="5"/>
        <v>1.0771798303905272E-2</v>
      </c>
    </row>
    <row r="15" spans="2:15" ht="15.75">
      <c r="B15" s="590" t="s">
        <v>1817</v>
      </c>
      <c r="C15" s="592">
        <v>52159869803.099991</v>
      </c>
      <c r="D15" s="592">
        <v>104924434833</v>
      </c>
      <c r="E15" s="592">
        <v>107808877624.71001</v>
      </c>
      <c r="F15" s="592">
        <v>60127258066.93998</v>
      </c>
      <c r="G15" s="592">
        <v>58915758210.069992</v>
      </c>
      <c r="H15" s="592">
        <v>58861288885.400002</v>
      </c>
      <c r="I15" s="591">
        <f t="shared" si="2"/>
        <v>0.54648336489653226</v>
      </c>
      <c r="J15" s="592">
        <f t="shared" si="3"/>
        <v>6755888406.9700012</v>
      </c>
      <c r="K15" s="593">
        <f t="shared" si="4"/>
        <v>0.12952272374285109</v>
      </c>
      <c r="L15" s="594">
        <f t="shared" si="5"/>
        <v>8.6602080592324965E-3</v>
      </c>
    </row>
    <row r="16" spans="2:15" ht="15.75">
      <c r="B16" s="590" t="s">
        <v>133</v>
      </c>
      <c r="C16" s="592">
        <v>11386312975.700001</v>
      </c>
      <c r="D16" s="592">
        <v>34013063667</v>
      </c>
      <c r="E16" s="592">
        <v>36367982098.329971</v>
      </c>
      <c r="F16" s="592">
        <v>17277920531.350048</v>
      </c>
      <c r="G16" s="592">
        <v>14312182634.089983</v>
      </c>
      <c r="H16" s="592">
        <v>13692673177.029993</v>
      </c>
      <c r="I16" s="591">
        <f t="shared" si="2"/>
        <v>0.39353799161563058</v>
      </c>
      <c r="J16" s="592">
        <f t="shared" si="3"/>
        <v>2925869658.3899822</v>
      </c>
      <c r="K16" s="593">
        <f t="shared" si="4"/>
        <v>0.25696374802222643</v>
      </c>
      <c r="L16" s="594">
        <f t="shared" si="5"/>
        <v>2.1037916367130497E-3</v>
      </c>
    </row>
    <row r="17" spans="2:12" ht="31.5">
      <c r="B17" s="595" t="s">
        <v>134</v>
      </c>
      <c r="C17" s="592">
        <v>31638343.740000002</v>
      </c>
      <c r="D17" s="592">
        <v>330266558</v>
      </c>
      <c r="E17" s="592">
        <v>351265893.50999999</v>
      </c>
      <c r="F17" s="592">
        <v>53054256.640000008</v>
      </c>
      <c r="G17" s="592">
        <v>53054256.640000008</v>
      </c>
      <c r="H17" s="592">
        <v>45767044.460000008</v>
      </c>
      <c r="I17" s="591">
        <f t="shared" si="2"/>
        <v>0.15103731281696336</v>
      </c>
      <c r="J17" s="592">
        <f t="shared" si="3"/>
        <v>21415912.900000006</v>
      </c>
      <c r="K17" s="596">
        <f t="shared" si="4"/>
        <v>0.67689740891600814</v>
      </c>
      <c r="L17" s="594">
        <f t="shared" si="5"/>
        <v>7.7986079597255421E-6</v>
      </c>
    </row>
    <row r="18" spans="2:12" ht="15.75">
      <c r="B18" s="586" t="s">
        <v>1818</v>
      </c>
      <c r="C18" s="588">
        <v>0</v>
      </c>
      <c r="D18" s="588">
        <v>1807018237</v>
      </c>
      <c r="E18" s="588">
        <v>1807018237</v>
      </c>
      <c r="F18" s="588">
        <v>0</v>
      </c>
      <c r="G18" s="588">
        <v>0</v>
      </c>
      <c r="H18" s="588">
        <v>0</v>
      </c>
      <c r="I18" s="587">
        <f t="shared" si="2"/>
        <v>0</v>
      </c>
      <c r="J18" s="588">
        <f t="shared" si="3"/>
        <v>0</v>
      </c>
      <c r="K18" s="589" t="str">
        <f t="shared" si="4"/>
        <v>-</v>
      </c>
      <c r="L18" s="585">
        <f t="shared" si="5"/>
        <v>0</v>
      </c>
    </row>
    <row r="19" spans="2:12" ht="15.75">
      <c r="B19" s="586" t="s">
        <v>139</v>
      </c>
      <c r="C19" s="588">
        <v>0</v>
      </c>
      <c r="D19" s="588">
        <v>34644150</v>
      </c>
      <c r="E19" s="588">
        <v>34644150</v>
      </c>
      <c r="F19" s="588">
        <v>0</v>
      </c>
      <c r="G19" s="588">
        <v>0</v>
      </c>
      <c r="H19" s="588">
        <v>0</v>
      </c>
      <c r="I19" s="587">
        <f t="shared" si="2"/>
        <v>0</v>
      </c>
      <c r="J19" s="588">
        <f t="shared" si="3"/>
        <v>0</v>
      </c>
      <c r="K19" s="589" t="str">
        <f t="shared" si="4"/>
        <v>-</v>
      </c>
      <c r="L19" s="585">
        <f t="shared" si="5"/>
        <v>0</v>
      </c>
    </row>
    <row r="20" spans="2:12" ht="15.75">
      <c r="B20" s="586" t="s">
        <v>1819</v>
      </c>
      <c r="C20" s="588">
        <f>SUM(C21:C24)</f>
        <v>318956397.02999997</v>
      </c>
      <c r="D20" s="588">
        <f>SUM(D21:D24)</f>
        <v>2533704885</v>
      </c>
      <c r="E20" s="588">
        <f>SUM(E21:E24)</f>
        <v>2601560955.8599997</v>
      </c>
      <c r="F20" s="588">
        <f t="shared" ref="F20:H20" si="7">SUM(F21:F24)</f>
        <v>374292905.38</v>
      </c>
      <c r="G20" s="588">
        <f t="shared" si="7"/>
        <v>369582905.38</v>
      </c>
      <c r="H20" s="588">
        <f t="shared" si="7"/>
        <v>352412124.10000002</v>
      </c>
      <c r="I20" s="587">
        <f t="shared" si="2"/>
        <v>0.14206198188342151</v>
      </c>
      <c r="J20" s="588">
        <f t="shared" si="3"/>
        <v>50626508.350000024</v>
      </c>
      <c r="K20" s="589">
        <f t="shared" si="4"/>
        <v>0.1587254835501489</v>
      </c>
      <c r="L20" s="585">
        <f t="shared" si="5"/>
        <v>5.4326125182233057E-5</v>
      </c>
    </row>
    <row r="21" spans="2:12" ht="15.75">
      <c r="B21" s="590" t="s">
        <v>1820</v>
      </c>
      <c r="C21" s="592">
        <v>266076426.52999997</v>
      </c>
      <c r="D21" s="592">
        <v>1061445456</v>
      </c>
      <c r="E21" s="592">
        <v>1106639143.5999999</v>
      </c>
      <c r="F21" s="592">
        <v>316743428.40999997</v>
      </c>
      <c r="G21" s="592">
        <v>312033428.40999997</v>
      </c>
      <c r="H21" s="592">
        <v>294862647.13</v>
      </c>
      <c r="I21" s="591">
        <f t="shared" si="2"/>
        <v>0.28196492977369864</v>
      </c>
      <c r="J21" s="592">
        <f t="shared" si="3"/>
        <v>45957001.879999995</v>
      </c>
      <c r="K21" s="593">
        <f t="shared" si="4"/>
        <v>0.17272105792813769</v>
      </c>
      <c r="L21" s="594">
        <f t="shared" si="5"/>
        <v>4.5866750994377428E-5</v>
      </c>
    </row>
    <row r="22" spans="2:12" ht="15.75">
      <c r="B22" s="590" t="s">
        <v>1821</v>
      </c>
      <c r="C22" s="592">
        <v>3035859.1</v>
      </c>
      <c r="D22" s="592">
        <v>19334300</v>
      </c>
      <c r="E22" s="592">
        <v>34236300</v>
      </c>
      <c r="F22" s="592">
        <v>15000000</v>
      </c>
      <c r="G22" s="592">
        <v>15000000</v>
      </c>
      <c r="H22" s="592">
        <v>15000000</v>
      </c>
      <c r="I22" s="591">
        <f t="shared" si="2"/>
        <v>0.43813145696234701</v>
      </c>
      <c r="J22" s="592">
        <f t="shared" si="3"/>
        <v>11964140.9</v>
      </c>
      <c r="K22" s="593">
        <f t="shared" si="4"/>
        <v>3.9409407702748789</v>
      </c>
      <c r="L22" s="594">
        <f t="shared" si="5"/>
        <v>2.2048960216264208E-6</v>
      </c>
    </row>
    <row r="23" spans="2:12" ht="15.75">
      <c r="B23" s="590" t="s">
        <v>1822</v>
      </c>
      <c r="C23" s="592">
        <v>49844111.400000006</v>
      </c>
      <c r="D23" s="592">
        <v>73364079</v>
      </c>
      <c r="E23" s="592">
        <v>81064462.25999999</v>
      </c>
      <c r="F23" s="592">
        <v>42417476.969999999</v>
      </c>
      <c r="G23" s="592">
        <v>42417476.969999999</v>
      </c>
      <c r="H23" s="592">
        <v>42417476.969999999</v>
      </c>
      <c r="I23" s="591">
        <f t="shared" si="2"/>
        <v>0.52325613206380628</v>
      </c>
      <c r="J23" s="592">
        <f t="shared" si="3"/>
        <v>-7426634.4300000072</v>
      </c>
      <c r="K23" s="593">
        <f t="shared" si="4"/>
        <v>-0.14899722798549089</v>
      </c>
      <c r="L23" s="594">
        <f t="shared" si="5"/>
        <v>6.2350750812388874E-6</v>
      </c>
    </row>
    <row r="24" spans="2:12" ht="15.75">
      <c r="B24" s="590" t="s">
        <v>1823</v>
      </c>
      <c r="C24" s="592">
        <v>0</v>
      </c>
      <c r="D24" s="592">
        <v>1379561050</v>
      </c>
      <c r="E24" s="592">
        <v>1379621050</v>
      </c>
      <c r="F24" s="592">
        <v>132000</v>
      </c>
      <c r="G24" s="592">
        <v>132000</v>
      </c>
      <c r="H24" s="592">
        <v>132000</v>
      </c>
      <c r="I24" s="591">
        <f t="shared" si="2"/>
        <v>9.5678447353351128E-5</v>
      </c>
      <c r="J24" s="592">
        <f t="shared" si="3"/>
        <v>132000</v>
      </c>
      <c r="K24" s="593" t="str">
        <f t="shared" si="4"/>
        <v>-</v>
      </c>
      <c r="L24" s="594">
        <f t="shared" si="5"/>
        <v>1.9403084990312503E-8</v>
      </c>
    </row>
    <row r="25" spans="2:12" ht="15.75">
      <c r="B25" s="586" t="s">
        <v>146</v>
      </c>
      <c r="C25" s="588">
        <v>0</v>
      </c>
      <c r="D25" s="588">
        <v>219902409</v>
      </c>
      <c r="E25" s="588">
        <v>199352409</v>
      </c>
      <c r="F25" s="588">
        <v>3000000</v>
      </c>
      <c r="G25" s="588">
        <v>3000000</v>
      </c>
      <c r="H25" s="588">
        <v>3000000</v>
      </c>
      <c r="I25" s="587">
        <f t="shared" si="2"/>
        <v>1.504872710116084E-2</v>
      </c>
      <c r="J25" s="588">
        <f t="shared" si="3"/>
        <v>3000000</v>
      </c>
      <c r="K25" s="597" t="str">
        <f t="shared" si="4"/>
        <v>-</v>
      </c>
      <c r="L25" s="598">
        <f t="shared" si="5"/>
        <v>4.4097920432528415E-7</v>
      </c>
    </row>
    <row r="26" spans="2:12" ht="15.75">
      <c r="B26" s="582" t="s">
        <v>147</v>
      </c>
      <c r="C26" s="669">
        <f t="shared" ref="C26:H26" si="8">SUM(C27:C31)+C35</f>
        <v>5110531091.0500002</v>
      </c>
      <c r="D26" s="669">
        <f t="shared" si="8"/>
        <v>16449722938</v>
      </c>
      <c r="E26" s="669">
        <f t="shared" si="8"/>
        <v>33195464489.599995</v>
      </c>
      <c r="F26" s="669">
        <f t="shared" si="8"/>
        <v>11579058347.290003</v>
      </c>
      <c r="G26" s="669">
        <f t="shared" si="8"/>
        <v>7820031189.5600004</v>
      </c>
      <c r="H26" s="669">
        <f t="shared" si="8"/>
        <v>7225185569.1899996</v>
      </c>
      <c r="I26" s="583">
        <f t="shared" si="2"/>
        <v>0.23557529047409428</v>
      </c>
      <c r="J26" s="584">
        <f t="shared" si="3"/>
        <v>2709500098.5100002</v>
      </c>
      <c r="K26" s="585">
        <f t="shared" si="4"/>
        <v>0.53017975044807164</v>
      </c>
      <c r="L26" s="585">
        <f t="shared" si="5"/>
        <v>1.1494903772570246E-3</v>
      </c>
    </row>
    <row r="27" spans="2:12" ht="15.75">
      <c r="B27" s="586" t="s">
        <v>148</v>
      </c>
      <c r="C27" s="588">
        <v>3186245983.5800004</v>
      </c>
      <c r="D27" s="588">
        <v>4752721267</v>
      </c>
      <c r="E27" s="588">
        <v>12030170696.959999</v>
      </c>
      <c r="F27" s="588">
        <v>4537228775.5900002</v>
      </c>
      <c r="G27" s="588">
        <v>3417528939.5599999</v>
      </c>
      <c r="H27" s="588">
        <v>3268655398.7999997</v>
      </c>
      <c r="I27" s="587">
        <f t="shared" si="2"/>
        <v>0.28407983773859524</v>
      </c>
      <c r="J27" s="588">
        <f t="shared" si="3"/>
        <v>231282955.97999954</v>
      </c>
      <c r="K27" s="589">
        <f t="shared" si="4"/>
        <v>7.2587916052901463E-2</v>
      </c>
      <c r="L27" s="585">
        <f t="shared" si="5"/>
        <v>5.0235306417526697E-4</v>
      </c>
    </row>
    <row r="28" spans="2:12" ht="15.75">
      <c r="B28" s="586" t="s">
        <v>149</v>
      </c>
      <c r="C28" s="588">
        <v>1861071785.3</v>
      </c>
      <c r="D28" s="588">
        <v>9877621717</v>
      </c>
      <c r="E28" s="588">
        <v>18400135643.729996</v>
      </c>
      <c r="F28" s="588">
        <v>6813728883.5100021</v>
      </c>
      <c r="G28" s="588">
        <v>4179423552.9600005</v>
      </c>
      <c r="H28" s="588">
        <v>3761755628.7499995</v>
      </c>
      <c r="I28" s="587">
        <f t="shared" si="2"/>
        <v>0.2271409099304208</v>
      </c>
      <c r="J28" s="588">
        <f t="shared" si="3"/>
        <v>2318351767.6600008</v>
      </c>
      <c r="K28" s="589">
        <f t="shared" si="4"/>
        <v>1.2457078689666388</v>
      </c>
      <c r="L28" s="585">
        <f t="shared" si="5"/>
        <v>6.1434629097421769E-4</v>
      </c>
    </row>
    <row r="29" spans="2:12" ht="15.75">
      <c r="B29" s="586" t="s">
        <v>150</v>
      </c>
      <c r="C29" s="588">
        <v>3415419.14</v>
      </c>
      <c r="D29" s="588">
        <v>37903882</v>
      </c>
      <c r="E29" s="588">
        <v>39747128.329999998</v>
      </c>
      <c r="F29" s="588">
        <v>11886475.290000001</v>
      </c>
      <c r="G29" s="588">
        <v>6864484.1399999997</v>
      </c>
      <c r="H29" s="588">
        <v>5764483.1399999997</v>
      </c>
      <c r="I29" s="587">
        <f t="shared" si="2"/>
        <v>0.17270390160032978</v>
      </c>
      <c r="J29" s="588">
        <f t="shared" si="3"/>
        <v>3449064.9999999995</v>
      </c>
      <c r="K29" s="589">
        <f t="shared" si="4"/>
        <v>1.0098511657342295</v>
      </c>
      <c r="L29" s="585">
        <f t="shared" si="5"/>
        <v>1.009031584720244E-6</v>
      </c>
    </row>
    <row r="30" spans="2:12" ht="15.75">
      <c r="B30" s="586" t="s">
        <v>151</v>
      </c>
      <c r="C30" s="588">
        <v>0</v>
      </c>
      <c r="D30" s="588">
        <v>11419289</v>
      </c>
      <c r="E30" s="588">
        <v>289732316.19</v>
      </c>
      <c r="F30" s="588">
        <v>83204154.400000006</v>
      </c>
      <c r="G30" s="588">
        <v>83204154.400000006</v>
      </c>
      <c r="H30" s="588">
        <v>56000000</v>
      </c>
      <c r="I30" s="587">
        <f t="shared" si="2"/>
        <v>0.28717595432273624</v>
      </c>
      <c r="J30" s="588">
        <f t="shared" si="3"/>
        <v>83204154.400000006</v>
      </c>
      <c r="K30" s="598" t="str">
        <f t="shared" si="4"/>
        <v>-</v>
      </c>
      <c r="L30" s="585">
        <f t="shared" si="5"/>
        <v>1.2230433934623363E-5</v>
      </c>
    </row>
    <row r="31" spans="2:12" ht="15.75">
      <c r="B31" s="586" t="s">
        <v>1824</v>
      </c>
      <c r="C31" s="588">
        <f>C32+C33</f>
        <v>59797903.029999994</v>
      </c>
      <c r="D31" s="588">
        <f>D32+D33</f>
        <v>1769978343</v>
      </c>
      <c r="E31" s="588">
        <f>E32+E33+E34</f>
        <v>2408600264.3899999</v>
      </c>
      <c r="F31" s="588">
        <f t="shared" ref="F31:H31" si="9">F32+F33+F34</f>
        <v>133010058.5</v>
      </c>
      <c r="G31" s="588">
        <f t="shared" si="9"/>
        <v>133010058.5</v>
      </c>
      <c r="H31" s="588">
        <f t="shared" si="9"/>
        <v>133010058.5</v>
      </c>
      <c r="I31" s="587">
        <f t="shared" si="2"/>
        <v>5.5222969318109751E-2</v>
      </c>
      <c r="J31" s="588">
        <f t="shared" si="3"/>
        <v>73212155.469999999</v>
      </c>
      <c r="K31" s="598">
        <f t="shared" si="4"/>
        <v>1.2243264689945768</v>
      </c>
      <c r="L31" s="585">
        <f t="shared" si="5"/>
        <v>1.9551556588196498E-5</v>
      </c>
    </row>
    <row r="32" spans="2:12" ht="15.75">
      <c r="B32" s="590" t="s">
        <v>153</v>
      </c>
      <c r="C32" s="592">
        <v>6389077.29</v>
      </c>
      <c r="D32" s="670">
        <v>0</v>
      </c>
      <c r="E32" s="670">
        <v>43204931.390000001</v>
      </c>
      <c r="F32" s="670">
        <v>0</v>
      </c>
      <c r="G32" s="670">
        <v>0</v>
      </c>
      <c r="H32" s="670">
        <v>0</v>
      </c>
      <c r="I32" s="587">
        <f t="shared" si="2"/>
        <v>0</v>
      </c>
      <c r="J32" s="588">
        <f t="shared" si="3"/>
        <v>-6389077.29</v>
      </c>
      <c r="K32" s="598">
        <f t="shared" si="4"/>
        <v>-1</v>
      </c>
      <c r="L32" s="585">
        <f t="shared" si="5"/>
        <v>0</v>
      </c>
    </row>
    <row r="33" spans="2:12" ht="15.75">
      <c r="B33" s="590" t="s">
        <v>154</v>
      </c>
      <c r="C33" s="592">
        <v>53408825.739999995</v>
      </c>
      <c r="D33" s="592">
        <v>1769978343</v>
      </c>
      <c r="E33" s="592">
        <v>2355395333</v>
      </c>
      <c r="F33" s="592">
        <v>133010058.5</v>
      </c>
      <c r="G33" s="592">
        <v>133010058.5</v>
      </c>
      <c r="H33" s="592">
        <v>133010058.5</v>
      </c>
      <c r="I33" s="591">
        <f t="shared" si="2"/>
        <v>5.647037532786009E-2</v>
      </c>
      <c r="J33" s="592">
        <f t="shared" si="3"/>
        <v>79601232.760000005</v>
      </c>
      <c r="K33" s="599">
        <f t="shared" si="4"/>
        <v>1.4904134598934549</v>
      </c>
      <c r="L33" s="594">
        <f t="shared" si="5"/>
        <v>1.9551556588196498E-5</v>
      </c>
    </row>
    <row r="34" spans="2:12" ht="15.75">
      <c r="B34" s="590" t="s">
        <v>155</v>
      </c>
      <c r="C34" s="671"/>
      <c r="D34" s="671">
        <v>0</v>
      </c>
      <c r="E34" s="671">
        <v>10000000</v>
      </c>
      <c r="F34" s="671">
        <v>0</v>
      </c>
      <c r="G34" s="671">
        <v>0</v>
      </c>
      <c r="H34" s="671">
        <v>0</v>
      </c>
      <c r="I34" s="672"/>
      <c r="J34" s="671"/>
      <c r="K34" s="599"/>
      <c r="L34" s="594"/>
    </row>
    <row r="35" spans="2:12" ht="15.75">
      <c r="B35" s="600" t="s">
        <v>1825</v>
      </c>
      <c r="C35" s="602">
        <v>0</v>
      </c>
      <c r="D35" s="602">
        <v>78440</v>
      </c>
      <c r="E35" s="602">
        <v>27078440</v>
      </c>
      <c r="F35" s="602">
        <v>0</v>
      </c>
      <c r="G35" s="602">
        <v>0</v>
      </c>
      <c r="H35" s="602">
        <v>0</v>
      </c>
      <c r="I35" s="601">
        <f t="shared" si="2"/>
        <v>0</v>
      </c>
      <c r="J35" s="602">
        <f t="shared" si="3"/>
        <v>0</v>
      </c>
      <c r="K35" s="603" t="str">
        <f t="shared" si="4"/>
        <v>-</v>
      </c>
      <c r="L35" s="603">
        <f t="shared" si="5"/>
        <v>0</v>
      </c>
    </row>
    <row r="36" spans="2:12" ht="18.75">
      <c r="B36" s="633" t="s">
        <v>1826</v>
      </c>
      <c r="C36" s="666">
        <f>+C37+C50</f>
        <v>14280619981.890001</v>
      </c>
      <c r="D36" s="666">
        <f>+D37+D50</f>
        <v>69991690752</v>
      </c>
      <c r="E36" s="666">
        <f>+E37+E50</f>
        <v>70924217562.459991</v>
      </c>
      <c r="F36" s="666">
        <f>F37+F50</f>
        <v>15979493849.420002</v>
      </c>
      <c r="G36" s="666">
        <f>+G37+G50</f>
        <v>15737985481.380001</v>
      </c>
      <c r="H36" s="666">
        <f t="shared" ref="H36" si="10">+H37+H50</f>
        <v>15690143660.410002</v>
      </c>
      <c r="I36" s="648">
        <f>IFERROR(G36/E36,"-")</f>
        <v>0.22189861266386499</v>
      </c>
      <c r="J36" s="668">
        <f t="shared" si="3"/>
        <v>1457365499.4899998</v>
      </c>
      <c r="K36" s="634">
        <f t="shared" si="4"/>
        <v>0.10205197682860835</v>
      </c>
      <c r="L36" s="634">
        <f t="shared" si="5"/>
        <v>2.313374771753942E-3</v>
      </c>
    </row>
    <row r="37" spans="2:12" ht="15.75">
      <c r="B37" s="582" t="s">
        <v>130</v>
      </c>
      <c r="C37" s="584">
        <f>C38+C42+C43+C44+C49</f>
        <v>14204924309.650002</v>
      </c>
      <c r="D37" s="584">
        <f>D38+D42+D43+D44+D49</f>
        <v>69202400697</v>
      </c>
      <c r="E37" s="584">
        <f>E38+E42+E43+E44+E49</f>
        <v>69608630360.169998</v>
      </c>
      <c r="F37" s="584">
        <f t="shared" ref="F37:H37" si="11">F38+F42+F43+F44+F49</f>
        <v>15863163255.300001</v>
      </c>
      <c r="G37" s="584">
        <f t="shared" si="11"/>
        <v>15671960702.360001</v>
      </c>
      <c r="H37" s="584">
        <f t="shared" si="11"/>
        <v>15631236052.320002</v>
      </c>
      <c r="I37" s="583">
        <f t="shared" si="2"/>
        <v>0.22514393145318204</v>
      </c>
      <c r="J37" s="584">
        <f t="shared" si="3"/>
        <v>1467036392.7099991</v>
      </c>
      <c r="K37" s="585">
        <f t="shared" si="4"/>
        <v>0.10327660751514034</v>
      </c>
      <c r="L37" s="585">
        <f t="shared" si="5"/>
        <v>2.3036695869146115E-3</v>
      </c>
    </row>
    <row r="38" spans="2:12" ht="15.75">
      <c r="B38" s="586" t="s">
        <v>131</v>
      </c>
      <c r="C38" s="604">
        <f>SUM(C39:C41)</f>
        <v>1317362098.9300001</v>
      </c>
      <c r="D38" s="588">
        <f>SUM(D39:D41)</f>
        <v>50355591281</v>
      </c>
      <c r="E38" s="588">
        <f>SUM(E39:E41)</f>
        <v>50764406277.639999</v>
      </c>
      <c r="F38" s="588">
        <f t="shared" ref="F38:H38" si="12">SUM(F39:F41)</f>
        <v>1833979624.9699998</v>
      </c>
      <c r="G38" s="588">
        <f t="shared" si="12"/>
        <v>1642777072.0299995</v>
      </c>
      <c r="H38" s="588">
        <f t="shared" si="12"/>
        <v>1602241173.8899999</v>
      </c>
      <c r="I38" s="587">
        <f t="shared" si="2"/>
        <v>3.2360805384886122E-2</v>
      </c>
      <c r="J38" s="588">
        <f t="shared" si="3"/>
        <v>325414973.09999943</v>
      </c>
      <c r="K38" s="589">
        <f t="shared" si="4"/>
        <v>0.24702014227091471</v>
      </c>
      <c r="L38" s="585">
        <f t="shared" si="5"/>
        <v>2.414768420358697E-4</v>
      </c>
    </row>
    <row r="39" spans="2:12" ht="15.75">
      <c r="B39" s="590" t="s">
        <v>1817</v>
      </c>
      <c r="C39" s="605">
        <v>947779863.64000022</v>
      </c>
      <c r="D39" s="605">
        <v>5445339040</v>
      </c>
      <c r="E39" s="605">
        <v>5466266374.9799995</v>
      </c>
      <c r="F39" s="605">
        <v>1149049511.6199999</v>
      </c>
      <c r="G39" s="605">
        <v>1146061804.8999999</v>
      </c>
      <c r="H39" s="605">
        <v>1145210620.8799999</v>
      </c>
      <c r="I39" s="606">
        <f t="shared" si="2"/>
        <v>0.20966080433725537</v>
      </c>
      <c r="J39" s="592">
        <f t="shared" si="3"/>
        <v>198281941.25999963</v>
      </c>
      <c r="K39" s="593">
        <f t="shared" si="4"/>
        <v>0.20920674606705297</v>
      </c>
      <c r="L39" s="594">
        <f t="shared" si="5"/>
        <v>1.6846314094413366E-4</v>
      </c>
    </row>
    <row r="40" spans="2:12" ht="15.75">
      <c r="B40" s="590" t="s">
        <v>133</v>
      </c>
      <c r="C40" s="605">
        <v>368050305.4799999</v>
      </c>
      <c r="D40" s="605">
        <v>44871775516</v>
      </c>
      <c r="E40" s="605">
        <v>45259537177.660004</v>
      </c>
      <c r="F40" s="605">
        <v>684930113.3499999</v>
      </c>
      <c r="G40" s="605">
        <v>496715267.12999964</v>
      </c>
      <c r="H40" s="605">
        <v>457030553.00999999</v>
      </c>
      <c r="I40" s="606">
        <f t="shared" si="2"/>
        <v>1.0974819852448183E-2</v>
      </c>
      <c r="J40" s="592">
        <f t="shared" si="3"/>
        <v>128664961.64999974</v>
      </c>
      <c r="K40" s="593">
        <f t="shared" si="4"/>
        <v>0.3495852597709404</v>
      </c>
      <c r="L40" s="594">
        <f t="shared" si="5"/>
        <v>7.3013701091736072E-5</v>
      </c>
    </row>
    <row r="41" spans="2:12" ht="31.5">
      <c r="B41" s="590" t="s">
        <v>134</v>
      </c>
      <c r="C41" s="605">
        <v>1531929.81</v>
      </c>
      <c r="D41" s="605">
        <v>38476725</v>
      </c>
      <c r="E41" s="605">
        <v>38602725</v>
      </c>
      <c r="F41" s="605">
        <v>0</v>
      </c>
      <c r="G41" s="605">
        <v>0</v>
      </c>
      <c r="H41" s="605">
        <v>0</v>
      </c>
      <c r="I41" s="606">
        <f t="shared" si="2"/>
        <v>0</v>
      </c>
      <c r="J41" s="592">
        <f t="shared" si="3"/>
        <v>-1531929.81</v>
      </c>
      <c r="K41" s="593">
        <f t="shared" si="4"/>
        <v>-1</v>
      </c>
      <c r="L41" s="594">
        <f t="shared" si="5"/>
        <v>0</v>
      </c>
    </row>
    <row r="42" spans="2:12" ht="15.75">
      <c r="B42" s="586" t="s">
        <v>1818</v>
      </c>
      <c r="C42" s="604">
        <v>14234099</v>
      </c>
      <c r="D42" s="604">
        <v>28508694</v>
      </c>
      <c r="E42" s="604">
        <v>23893360.530000001</v>
      </c>
      <c r="F42" s="604">
        <v>4160235.3</v>
      </c>
      <c r="G42" s="604">
        <v>4160235.3</v>
      </c>
      <c r="H42" s="604">
        <v>4160235.3</v>
      </c>
      <c r="I42" s="607">
        <f t="shared" si="2"/>
        <v>0.17411679260338853</v>
      </c>
      <c r="J42" s="588">
        <f t="shared" si="3"/>
        <v>-10073863.699999999</v>
      </c>
      <c r="K42" s="589">
        <f t="shared" si="4"/>
        <v>-0.7077275280999521</v>
      </c>
      <c r="L42" s="585">
        <f t="shared" si="5"/>
        <v>6.1152575079998653E-7</v>
      </c>
    </row>
    <row r="43" spans="2:12" ht="15.75">
      <c r="B43" s="586" t="s">
        <v>140</v>
      </c>
      <c r="C43" s="604">
        <v>0</v>
      </c>
      <c r="D43" s="604">
        <v>50000000</v>
      </c>
      <c r="E43" s="604">
        <v>50000000</v>
      </c>
      <c r="F43" s="604">
        <v>0</v>
      </c>
      <c r="G43" s="604">
        <v>0</v>
      </c>
      <c r="H43" s="604">
        <v>0</v>
      </c>
      <c r="I43" s="607">
        <f t="shared" si="2"/>
        <v>0</v>
      </c>
      <c r="J43" s="588">
        <f t="shared" si="3"/>
        <v>0</v>
      </c>
      <c r="K43" s="608" t="str">
        <f t="shared" si="4"/>
        <v>-</v>
      </c>
      <c r="L43" s="585">
        <f t="shared" si="5"/>
        <v>0</v>
      </c>
    </row>
    <row r="44" spans="2:12" ht="15.75">
      <c r="B44" s="586" t="s">
        <v>1819</v>
      </c>
      <c r="C44" s="604">
        <f>SUM(C45:C47)</f>
        <v>12873302112.200001</v>
      </c>
      <c r="D44" s="604">
        <f>SUM(D45:D48)</f>
        <v>18767840722</v>
      </c>
      <c r="E44" s="604">
        <f>SUM(E45:E48)</f>
        <v>18769340722</v>
      </c>
      <c r="F44" s="604">
        <f t="shared" ref="F44:H44" si="13">SUM(F45:F48)</f>
        <v>14025023395.030001</v>
      </c>
      <c r="G44" s="604">
        <f t="shared" si="13"/>
        <v>14025023395.030001</v>
      </c>
      <c r="H44" s="604">
        <f t="shared" si="13"/>
        <v>14024834643.130001</v>
      </c>
      <c r="I44" s="607">
        <f t="shared" si="2"/>
        <v>0.74723047563364497</v>
      </c>
      <c r="J44" s="588">
        <f t="shared" si="3"/>
        <v>1151721282.8299999</v>
      </c>
      <c r="K44" s="589">
        <f t="shared" si="4"/>
        <v>8.9465878512904329E-2</v>
      </c>
      <c r="L44" s="585">
        <f t="shared" si="5"/>
        <v>2.0615812191279418E-3</v>
      </c>
    </row>
    <row r="45" spans="2:12" ht="15.75">
      <c r="B45" s="590" t="s">
        <v>1820</v>
      </c>
      <c r="C45" s="605">
        <v>225923364.03000003</v>
      </c>
      <c r="D45" s="605">
        <v>66405000</v>
      </c>
      <c r="E45" s="605">
        <v>66505000</v>
      </c>
      <c r="F45" s="605">
        <v>488751.9</v>
      </c>
      <c r="G45" s="605">
        <v>488751.9</v>
      </c>
      <c r="H45" s="605">
        <v>300000</v>
      </c>
      <c r="I45" s="606">
        <f t="shared" si="2"/>
        <v>7.349100067664086E-3</v>
      </c>
      <c r="J45" s="592">
        <f t="shared" si="3"/>
        <v>-225434612.13000003</v>
      </c>
      <c r="K45" s="593">
        <f t="shared" si="4"/>
        <v>-0.99783664738661071</v>
      </c>
      <c r="L45" s="594">
        <f t="shared" si="5"/>
        <v>7.1843141324823621E-8</v>
      </c>
    </row>
    <row r="46" spans="2:12" ht="15.75">
      <c r="B46" s="590" t="s">
        <v>1821</v>
      </c>
      <c r="C46" s="605">
        <v>12645398999.309999</v>
      </c>
      <c r="D46" s="605">
        <v>18696253152</v>
      </c>
      <c r="E46" s="605">
        <v>18696253152</v>
      </c>
      <c r="F46" s="605">
        <v>14022039864.060001</v>
      </c>
      <c r="G46" s="605">
        <v>14022039864.060001</v>
      </c>
      <c r="H46" s="605">
        <v>14022039864.060001</v>
      </c>
      <c r="I46" s="606">
        <f t="shared" si="2"/>
        <v>0.74999197700529729</v>
      </c>
      <c r="J46" s="592">
        <f t="shared" si="3"/>
        <v>1376640864.7500019</v>
      </c>
      <c r="K46" s="593">
        <f t="shared" si="4"/>
        <v>0.10886496067266195</v>
      </c>
      <c r="L46" s="594">
        <f t="shared" si="5"/>
        <v>2.0611426607568648E-3</v>
      </c>
    </row>
    <row r="47" spans="2:12" ht="15.75">
      <c r="B47" s="590" t="s">
        <v>1822</v>
      </c>
      <c r="C47" s="605">
        <v>1979748.86</v>
      </c>
      <c r="D47" s="605">
        <v>4982570</v>
      </c>
      <c r="E47" s="605">
        <v>6382570</v>
      </c>
      <c r="F47" s="605">
        <v>2494779.0700000003</v>
      </c>
      <c r="G47" s="605">
        <v>2494779.0700000003</v>
      </c>
      <c r="H47" s="605">
        <v>2494779.0700000003</v>
      </c>
      <c r="I47" s="606">
        <f t="shared" si="2"/>
        <v>0.39087374991578633</v>
      </c>
      <c r="J47" s="592">
        <f t="shared" si="3"/>
        <v>515030.2100000002</v>
      </c>
      <c r="K47" s="593">
        <f t="shared" si="4"/>
        <v>0.26014926458904497</v>
      </c>
      <c r="L47" s="594">
        <f t="shared" si="5"/>
        <v>3.6671522975199082E-7</v>
      </c>
    </row>
    <row r="48" spans="2:12" ht="15.75">
      <c r="B48" s="590" t="s">
        <v>1823</v>
      </c>
      <c r="C48" s="605">
        <v>0</v>
      </c>
      <c r="D48" s="605">
        <v>200000</v>
      </c>
      <c r="E48" s="605">
        <v>200000</v>
      </c>
      <c r="F48" s="605">
        <v>0</v>
      </c>
      <c r="G48" s="605">
        <v>0</v>
      </c>
      <c r="H48" s="605">
        <v>0</v>
      </c>
      <c r="I48" s="606">
        <f t="shared" si="2"/>
        <v>0</v>
      </c>
      <c r="J48" s="592">
        <f t="shared" si="3"/>
        <v>0</v>
      </c>
      <c r="K48" s="593" t="str">
        <f t="shared" si="4"/>
        <v>-</v>
      </c>
      <c r="L48" s="594">
        <f t="shared" si="5"/>
        <v>0</v>
      </c>
    </row>
    <row r="49" spans="2:12" ht="15.75">
      <c r="B49" s="586" t="s">
        <v>146</v>
      </c>
      <c r="C49" s="604">
        <v>25999.52</v>
      </c>
      <c r="D49" s="604">
        <v>460000</v>
      </c>
      <c r="E49" s="604">
        <v>990000</v>
      </c>
      <c r="F49" s="604">
        <v>0</v>
      </c>
      <c r="G49" s="604">
        <v>0</v>
      </c>
      <c r="H49" s="604">
        <v>0</v>
      </c>
      <c r="I49" s="607">
        <f t="shared" si="2"/>
        <v>0</v>
      </c>
      <c r="J49" s="588">
        <f t="shared" si="3"/>
        <v>-25999.52</v>
      </c>
      <c r="K49" s="589">
        <f t="shared" si="4"/>
        <v>-1</v>
      </c>
      <c r="L49" s="585">
        <f t="shared" si="5"/>
        <v>0</v>
      </c>
    </row>
    <row r="50" spans="2:12" ht="15.75">
      <c r="B50" s="582" t="s">
        <v>147</v>
      </c>
      <c r="C50" s="609">
        <f>SUM(C51:C55)</f>
        <v>75695672.240000024</v>
      </c>
      <c r="D50" s="609">
        <f>SUM(D51:D55)</f>
        <v>789290055</v>
      </c>
      <c r="E50" s="609">
        <f>SUM(E51:E55)</f>
        <v>1315587202.29</v>
      </c>
      <c r="F50" s="609">
        <f t="shared" ref="F50:H50" si="14">SUM(F51:F55)</f>
        <v>116330594.12000002</v>
      </c>
      <c r="G50" s="609">
        <f t="shared" si="14"/>
        <v>66024779.019999988</v>
      </c>
      <c r="H50" s="609">
        <f t="shared" si="14"/>
        <v>58907608.089999996</v>
      </c>
      <c r="I50" s="610">
        <f>IFERROR(G50/E50,"-")</f>
        <v>5.0186547045359513E-2</v>
      </c>
      <c r="J50" s="584">
        <f t="shared" si="3"/>
        <v>-9670893.2200000361</v>
      </c>
      <c r="K50" s="585">
        <f t="shared" si="4"/>
        <v>-0.1277601867295344</v>
      </c>
      <c r="L50" s="585">
        <f t="shared" si="5"/>
        <v>9.7051848393307693E-6</v>
      </c>
    </row>
    <row r="51" spans="2:12" ht="15.75">
      <c r="B51" s="586" t="s">
        <v>148</v>
      </c>
      <c r="C51" s="604">
        <v>187045.65999999997</v>
      </c>
      <c r="D51" s="604">
        <v>28564000</v>
      </c>
      <c r="E51" s="604">
        <v>28564000</v>
      </c>
      <c r="F51" s="604">
        <v>0</v>
      </c>
      <c r="G51" s="604">
        <v>0</v>
      </c>
      <c r="H51" s="604">
        <v>0</v>
      </c>
      <c r="I51" s="607">
        <f t="shared" si="2"/>
        <v>0</v>
      </c>
      <c r="J51" s="588">
        <f t="shared" si="3"/>
        <v>-187045.65999999997</v>
      </c>
      <c r="K51" s="588">
        <f t="shared" si="4"/>
        <v>-1</v>
      </c>
      <c r="L51" s="587">
        <f>G51/$O$6</f>
        <v>0</v>
      </c>
    </row>
    <row r="52" spans="2:12" ht="15.75">
      <c r="B52" s="586" t="s">
        <v>149</v>
      </c>
      <c r="C52" s="604">
        <v>75508626.580000028</v>
      </c>
      <c r="D52" s="604">
        <v>754626055</v>
      </c>
      <c r="E52" s="604">
        <v>1280778267.29</v>
      </c>
      <c r="F52" s="604">
        <v>116214659.12000002</v>
      </c>
      <c r="G52" s="604">
        <v>66024779.019999988</v>
      </c>
      <c r="H52" s="604">
        <v>58907608.089999996</v>
      </c>
      <c r="I52" s="607">
        <f t="shared" si="2"/>
        <v>5.1550514797305144E-2</v>
      </c>
      <c r="J52" s="588">
        <f t="shared" si="3"/>
        <v>-9483847.5600000396</v>
      </c>
      <c r="K52" s="587">
        <f t="shared" si="4"/>
        <v>-0.12559952404844862</v>
      </c>
      <c r="L52" s="587">
        <f t="shared" ref="L52:L56" si="15">G52/$O$6</f>
        <v>9.7051848393307693E-6</v>
      </c>
    </row>
    <row r="53" spans="2:12" ht="15.75">
      <c r="B53" s="586" t="s">
        <v>1827</v>
      </c>
      <c r="C53" s="611">
        <v>0</v>
      </c>
      <c r="D53" s="604">
        <v>400000</v>
      </c>
      <c r="E53" s="612">
        <v>544935</v>
      </c>
      <c r="F53" s="611">
        <v>115935</v>
      </c>
      <c r="G53" s="604">
        <v>0</v>
      </c>
      <c r="H53" s="604">
        <v>0</v>
      </c>
      <c r="I53" s="607">
        <f t="shared" si="2"/>
        <v>0</v>
      </c>
      <c r="J53" s="588">
        <f t="shared" si="3"/>
        <v>0</v>
      </c>
      <c r="K53" s="588" t="str">
        <f t="shared" si="4"/>
        <v>-</v>
      </c>
      <c r="L53" s="587">
        <f t="shared" si="15"/>
        <v>0</v>
      </c>
    </row>
    <row r="54" spans="2:12" ht="15.75">
      <c r="B54" s="586" t="s">
        <v>1828</v>
      </c>
      <c r="C54" s="613">
        <v>0</v>
      </c>
      <c r="D54" s="614">
        <v>5000000</v>
      </c>
      <c r="E54" s="614">
        <v>5000000</v>
      </c>
      <c r="F54" s="614">
        <v>0</v>
      </c>
      <c r="G54" s="614">
        <v>0</v>
      </c>
      <c r="H54" s="615">
        <v>0</v>
      </c>
      <c r="I54" s="607">
        <f t="shared" si="2"/>
        <v>0</v>
      </c>
      <c r="J54" s="588">
        <f t="shared" si="3"/>
        <v>0</v>
      </c>
      <c r="K54" s="588" t="str">
        <f t="shared" si="4"/>
        <v>-</v>
      </c>
      <c r="L54" s="587">
        <f t="shared" si="15"/>
        <v>0</v>
      </c>
    </row>
    <row r="55" spans="2:12" ht="15.75">
      <c r="B55" s="586" t="s">
        <v>1829</v>
      </c>
      <c r="C55" s="616">
        <f>C56</f>
        <v>0</v>
      </c>
      <c r="D55" s="616">
        <f>D56</f>
        <v>700000</v>
      </c>
      <c r="E55" s="616">
        <f>E56</f>
        <v>700000</v>
      </c>
      <c r="F55" s="616">
        <f t="shared" ref="F55:H55" si="16">F56</f>
        <v>0</v>
      </c>
      <c r="G55" s="616">
        <f t="shared" si="16"/>
        <v>0</v>
      </c>
      <c r="H55" s="616">
        <f t="shared" si="16"/>
        <v>0</v>
      </c>
      <c r="I55" s="587">
        <f t="shared" si="2"/>
        <v>0</v>
      </c>
      <c r="J55" s="588">
        <f t="shared" si="3"/>
        <v>0</v>
      </c>
      <c r="K55" s="588" t="str">
        <f t="shared" si="4"/>
        <v>-</v>
      </c>
      <c r="L55" s="587">
        <f t="shared" si="15"/>
        <v>0</v>
      </c>
    </row>
    <row r="56" spans="2:12" ht="16.5" thickBot="1">
      <c r="B56" s="590" t="s">
        <v>1830</v>
      </c>
      <c r="C56" s="617">
        <v>0</v>
      </c>
      <c r="D56" s="617">
        <v>700000</v>
      </c>
      <c r="E56" s="617">
        <v>700000</v>
      </c>
      <c r="F56" s="617">
        <v>0</v>
      </c>
      <c r="G56" s="617">
        <v>0</v>
      </c>
      <c r="H56" s="617">
        <v>0</v>
      </c>
      <c r="I56" s="587">
        <f t="shared" si="2"/>
        <v>0</v>
      </c>
      <c r="J56" s="588">
        <f t="shared" si="3"/>
        <v>0</v>
      </c>
      <c r="K56" s="588" t="str">
        <f t="shared" si="4"/>
        <v>-</v>
      </c>
      <c r="L56" s="587">
        <f t="shared" si="15"/>
        <v>0</v>
      </c>
    </row>
    <row r="57" spans="2:12" ht="15.75">
      <c r="B57" s="673" t="s">
        <v>1809</v>
      </c>
      <c r="C57" s="674">
        <f t="shared" ref="C57:H57" si="17">C12+C36</f>
        <v>83287928592.509979</v>
      </c>
      <c r="D57" s="674">
        <f t="shared" si="17"/>
        <v>230304448429</v>
      </c>
      <c r="E57" s="674">
        <f t="shared" si="17"/>
        <v>253290383420.46997</v>
      </c>
      <c r="F57" s="674">
        <f t="shared" si="17"/>
        <v>105394077957.02003</v>
      </c>
      <c r="G57" s="674">
        <f t="shared" si="17"/>
        <v>97211594677.11998</v>
      </c>
      <c r="H57" s="674">
        <f t="shared" si="17"/>
        <v>95870470460.590012</v>
      </c>
      <c r="I57" s="675">
        <f t="shared" si="2"/>
        <v>0.38379504726693742</v>
      </c>
      <c r="J57" s="674">
        <f t="shared" si="3"/>
        <v>13923666084.610001</v>
      </c>
      <c r="K57" s="675">
        <f t="shared" si="4"/>
        <v>0.16717507950920688</v>
      </c>
      <c r="L57" s="675">
        <f>IFERROR((G57/$O$6),"-")</f>
        <v>1.4289430557302798E-2</v>
      </c>
    </row>
    <row r="58" spans="2:12">
      <c r="B58" s="618" t="s">
        <v>1831</v>
      </c>
    </row>
    <row r="59" spans="2:12">
      <c r="B59" s="619" t="s">
        <v>1832</v>
      </c>
    </row>
    <row r="60" spans="2:12" ht="30">
      <c r="B60" s="619" t="s">
        <v>1833</v>
      </c>
      <c r="G60" s="581"/>
    </row>
    <row r="61" spans="2:12">
      <c r="B61" s="620" t="s">
        <v>1781</v>
      </c>
      <c r="G61" s="581"/>
    </row>
    <row r="62" spans="2:12">
      <c r="G62" s="581"/>
      <c r="H62" s="581"/>
      <c r="I62" s="581"/>
    </row>
    <row r="63" spans="2:12">
      <c r="G63" s="581"/>
      <c r="L63" s="621">
        <v>4936862.2</v>
      </c>
    </row>
    <row r="64" spans="2:12">
      <c r="G64" s="581"/>
    </row>
    <row r="65" spans="3:12">
      <c r="F65" s="622"/>
      <c r="G65" s="623"/>
      <c r="H65" s="581"/>
      <c r="I65" s="581"/>
    </row>
    <row r="66" spans="3:12">
      <c r="F66" s="581"/>
    </row>
    <row r="72" spans="3:12">
      <c r="C72" s="624"/>
      <c r="D72" s="624"/>
      <c r="E72" s="624"/>
      <c r="F72" s="624"/>
      <c r="G72" s="624"/>
      <c r="H72" s="624"/>
      <c r="I72" s="624"/>
      <c r="J72" s="624"/>
      <c r="K72" s="624"/>
      <c r="L72" s="624"/>
    </row>
    <row r="81" spans="6:6">
      <c r="F81" s="581"/>
    </row>
    <row r="125" spans="6:6">
      <c r="F125" s="625"/>
    </row>
  </sheetData>
  <mergeCells count="18">
    <mergeCell ref="B8:B11"/>
    <mergeCell ref="D8:I8"/>
    <mergeCell ref="J8:K8"/>
    <mergeCell ref="L8:L10"/>
    <mergeCell ref="C9:C10"/>
    <mergeCell ref="D9:D10"/>
    <mergeCell ref="E9:E10"/>
    <mergeCell ref="F9:F10"/>
    <mergeCell ref="G9:G10"/>
    <mergeCell ref="H9:H10"/>
    <mergeCell ref="I9:I10"/>
    <mergeCell ref="J9:K9"/>
    <mergeCell ref="B7:K7"/>
    <mergeCell ref="B1:L1"/>
    <mergeCell ref="B2:L2"/>
    <mergeCell ref="B3:L3"/>
    <mergeCell ref="B5:L5"/>
    <mergeCell ref="B6:K6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02FB8-E398-47DC-B7F6-D489415E9809}">
  <dimension ref="A1:O80"/>
  <sheetViews>
    <sheetView showGridLines="0" zoomScale="53" zoomScaleNormal="53" workbookViewId="0">
      <selection activeCell="B6" sqref="B6:L6"/>
    </sheetView>
  </sheetViews>
  <sheetFormatPr baseColWidth="10" defaultColWidth="9.140625" defaultRowHeight="15"/>
  <cols>
    <col min="1" max="1" width="13.28515625" style="4" customWidth="1"/>
    <col min="2" max="2" width="109.85546875" style="4" customWidth="1"/>
    <col min="3" max="3" width="21.42578125" style="4" customWidth="1"/>
    <col min="4" max="4" width="30.28515625" style="4" bestFit="1" customWidth="1"/>
    <col min="5" max="5" width="35.7109375" style="4" bestFit="1" customWidth="1"/>
    <col min="6" max="7" width="28.42578125" style="4" bestFit="1" customWidth="1"/>
    <col min="8" max="8" width="22.140625" style="4" customWidth="1"/>
    <col min="9" max="9" width="19.85546875" style="4" bestFit="1" customWidth="1"/>
    <col min="10" max="10" width="26.28515625" style="4" customWidth="1"/>
    <col min="11" max="11" width="14.7109375" style="4" customWidth="1"/>
    <col min="12" max="12" width="19.5703125" style="4" customWidth="1"/>
    <col min="13" max="13" width="20.42578125" style="4" bestFit="1" customWidth="1"/>
    <col min="14" max="14" width="35.85546875" style="4" customWidth="1"/>
    <col min="15" max="15" width="33.28515625" style="4" bestFit="1" customWidth="1"/>
    <col min="16" max="16" width="24.7109375" style="4" customWidth="1"/>
    <col min="17" max="257" width="11.42578125" style="4" customWidth="1"/>
    <col min="258" max="258" width="13.28515625" style="4" customWidth="1"/>
    <col min="259" max="259" width="78.42578125" style="4" customWidth="1"/>
    <col min="260" max="260" width="11.28515625" style="4" bestFit="1" customWidth="1"/>
    <col min="261" max="261" width="15.85546875" style="4" customWidth="1"/>
    <col min="262" max="262" width="16.42578125" style="4" bestFit="1" customWidth="1"/>
    <col min="263" max="264" width="11.28515625" style="4" bestFit="1" customWidth="1"/>
    <col min="265" max="265" width="14.140625" style="4" customWidth="1"/>
    <col min="266" max="266" width="12" style="4" customWidth="1"/>
    <col min="267" max="267" width="9.42578125" style="4" customWidth="1"/>
    <col min="268" max="268" width="11" style="4" customWidth="1"/>
    <col min="269" max="269" width="11.42578125" style="4" customWidth="1"/>
    <col min="270" max="270" width="24.28515625" style="4" bestFit="1" customWidth="1"/>
    <col min="271" max="271" width="21.42578125" style="4" bestFit="1" customWidth="1"/>
    <col min="272" max="513" width="11.42578125" style="4" customWidth="1"/>
    <col min="514" max="514" width="13.28515625" style="4" customWidth="1"/>
    <col min="515" max="515" width="78.42578125" style="4" customWidth="1"/>
    <col min="516" max="516" width="11.28515625" style="4" bestFit="1" customWidth="1"/>
    <col min="517" max="517" width="15.85546875" style="4" customWidth="1"/>
    <col min="518" max="518" width="16.42578125" style="4" bestFit="1" customWidth="1"/>
    <col min="519" max="520" width="11.28515625" style="4" bestFit="1" customWidth="1"/>
    <col min="521" max="521" width="14.140625" style="4" customWidth="1"/>
    <col min="522" max="522" width="12" style="4" customWidth="1"/>
    <col min="523" max="523" width="9.42578125" style="4" customWidth="1"/>
    <col min="524" max="524" width="11" style="4" customWidth="1"/>
    <col min="525" max="525" width="11.42578125" style="4" customWidth="1"/>
    <col min="526" max="526" width="24.28515625" style="4" bestFit="1" customWidth="1"/>
    <col min="527" max="527" width="21.42578125" style="4" bestFit="1" customWidth="1"/>
    <col min="528" max="769" width="11.42578125" style="4" customWidth="1"/>
    <col min="770" max="770" width="13.28515625" style="4" customWidth="1"/>
    <col min="771" max="771" width="78.42578125" style="4" customWidth="1"/>
    <col min="772" max="772" width="11.28515625" style="4" bestFit="1" customWidth="1"/>
    <col min="773" max="773" width="15.85546875" style="4" customWidth="1"/>
    <col min="774" max="774" width="16.42578125" style="4" bestFit="1" customWidth="1"/>
    <col min="775" max="776" width="11.28515625" style="4" bestFit="1" customWidth="1"/>
    <col min="777" max="777" width="14.140625" style="4" customWidth="1"/>
    <col min="778" max="778" width="12" style="4" customWidth="1"/>
    <col min="779" max="779" width="9.42578125" style="4" customWidth="1"/>
    <col min="780" max="780" width="11" style="4" customWidth="1"/>
    <col min="781" max="781" width="11.42578125" style="4" customWidth="1"/>
    <col min="782" max="782" width="24.28515625" style="4" bestFit="1" customWidth="1"/>
    <col min="783" max="783" width="21.42578125" style="4" bestFit="1" customWidth="1"/>
    <col min="784" max="1025" width="11.42578125" style="4" customWidth="1"/>
    <col min="1026" max="1026" width="13.28515625" style="4" customWidth="1"/>
    <col min="1027" max="1027" width="78.42578125" style="4" customWidth="1"/>
    <col min="1028" max="1028" width="11.28515625" style="4" bestFit="1" customWidth="1"/>
    <col min="1029" max="1029" width="15.85546875" style="4" customWidth="1"/>
    <col min="1030" max="1030" width="16.42578125" style="4" bestFit="1" customWidth="1"/>
    <col min="1031" max="1032" width="11.28515625" style="4" bestFit="1" customWidth="1"/>
    <col min="1033" max="1033" width="14.140625" style="4" customWidth="1"/>
    <col min="1034" max="1034" width="12" style="4" customWidth="1"/>
    <col min="1035" max="1035" width="9.42578125" style="4" customWidth="1"/>
    <col min="1036" max="1036" width="11" style="4" customWidth="1"/>
    <col min="1037" max="1037" width="11.42578125" style="4" customWidth="1"/>
    <col min="1038" max="1038" width="24.28515625" style="4" bestFit="1" customWidth="1"/>
    <col min="1039" max="1039" width="21.42578125" style="4" bestFit="1" customWidth="1"/>
    <col min="1040" max="1281" width="11.42578125" style="4" customWidth="1"/>
    <col min="1282" max="1282" width="13.28515625" style="4" customWidth="1"/>
    <col min="1283" max="1283" width="78.42578125" style="4" customWidth="1"/>
    <col min="1284" max="1284" width="11.28515625" style="4" bestFit="1" customWidth="1"/>
    <col min="1285" max="1285" width="15.85546875" style="4" customWidth="1"/>
    <col min="1286" max="1286" width="16.42578125" style="4" bestFit="1" customWidth="1"/>
    <col min="1287" max="1288" width="11.28515625" style="4" bestFit="1" customWidth="1"/>
    <col min="1289" max="1289" width="14.140625" style="4" customWidth="1"/>
    <col min="1290" max="1290" width="12" style="4" customWidth="1"/>
    <col min="1291" max="1291" width="9.42578125" style="4" customWidth="1"/>
    <col min="1292" max="1292" width="11" style="4" customWidth="1"/>
    <col min="1293" max="1293" width="11.42578125" style="4" customWidth="1"/>
    <col min="1294" max="1294" width="24.28515625" style="4" bestFit="1" customWidth="1"/>
    <col min="1295" max="1295" width="21.42578125" style="4" bestFit="1" customWidth="1"/>
    <col min="1296" max="1537" width="11.42578125" style="4" customWidth="1"/>
    <col min="1538" max="1538" width="13.28515625" style="4" customWidth="1"/>
    <col min="1539" max="1539" width="78.42578125" style="4" customWidth="1"/>
    <col min="1540" max="1540" width="11.28515625" style="4" bestFit="1" customWidth="1"/>
    <col min="1541" max="1541" width="15.85546875" style="4" customWidth="1"/>
    <col min="1542" max="1542" width="16.42578125" style="4" bestFit="1" customWidth="1"/>
    <col min="1543" max="1544" width="11.28515625" style="4" bestFit="1" customWidth="1"/>
    <col min="1545" max="1545" width="14.140625" style="4" customWidth="1"/>
    <col min="1546" max="1546" width="12" style="4" customWidth="1"/>
    <col min="1547" max="1547" width="9.42578125" style="4" customWidth="1"/>
    <col min="1548" max="1548" width="11" style="4" customWidth="1"/>
    <col min="1549" max="1549" width="11.42578125" style="4" customWidth="1"/>
    <col min="1550" max="1550" width="24.28515625" style="4" bestFit="1" customWidth="1"/>
    <col min="1551" max="1551" width="21.42578125" style="4" bestFit="1" customWidth="1"/>
    <col min="1552" max="1793" width="11.42578125" style="4" customWidth="1"/>
    <col min="1794" max="1794" width="13.28515625" style="4" customWidth="1"/>
    <col min="1795" max="1795" width="78.42578125" style="4" customWidth="1"/>
    <col min="1796" max="1796" width="11.28515625" style="4" bestFit="1" customWidth="1"/>
    <col min="1797" max="1797" width="15.85546875" style="4" customWidth="1"/>
    <col min="1798" max="1798" width="16.42578125" style="4" bestFit="1" customWidth="1"/>
    <col min="1799" max="1800" width="11.28515625" style="4" bestFit="1" customWidth="1"/>
    <col min="1801" max="1801" width="14.140625" style="4" customWidth="1"/>
    <col min="1802" max="1802" width="12" style="4" customWidth="1"/>
    <col min="1803" max="1803" width="9.42578125" style="4" customWidth="1"/>
    <col min="1804" max="1804" width="11" style="4" customWidth="1"/>
    <col min="1805" max="1805" width="11.42578125" style="4" customWidth="1"/>
    <col min="1806" max="1806" width="24.28515625" style="4" bestFit="1" customWidth="1"/>
    <col min="1807" max="1807" width="21.42578125" style="4" bestFit="1" customWidth="1"/>
    <col min="1808" max="2049" width="11.42578125" style="4" customWidth="1"/>
    <col min="2050" max="2050" width="13.28515625" style="4" customWidth="1"/>
    <col min="2051" max="2051" width="78.42578125" style="4" customWidth="1"/>
    <col min="2052" max="2052" width="11.28515625" style="4" bestFit="1" customWidth="1"/>
    <col min="2053" max="2053" width="15.85546875" style="4" customWidth="1"/>
    <col min="2054" max="2054" width="16.42578125" style="4" bestFit="1" customWidth="1"/>
    <col min="2055" max="2056" width="11.28515625" style="4" bestFit="1" customWidth="1"/>
    <col min="2057" max="2057" width="14.140625" style="4" customWidth="1"/>
    <col min="2058" max="2058" width="12" style="4" customWidth="1"/>
    <col min="2059" max="2059" width="9.42578125" style="4" customWidth="1"/>
    <col min="2060" max="2060" width="11" style="4" customWidth="1"/>
    <col min="2061" max="2061" width="11.42578125" style="4" customWidth="1"/>
    <col min="2062" max="2062" width="24.28515625" style="4" bestFit="1" customWidth="1"/>
    <col min="2063" max="2063" width="21.42578125" style="4" bestFit="1" customWidth="1"/>
    <col min="2064" max="2305" width="11.42578125" style="4" customWidth="1"/>
    <col min="2306" max="2306" width="13.28515625" style="4" customWidth="1"/>
    <col min="2307" max="2307" width="78.42578125" style="4" customWidth="1"/>
    <col min="2308" max="2308" width="11.28515625" style="4" bestFit="1" customWidth="1"/>
    <col min="2309" max="2309" width="15.85546875" style="4" customWidth="1"/>
    <col min="2310" max="2310" width="16.42578125" style="4" bestFit="1" customWidth="1"/>
    <col min="2311" max="2312" width="11.28515625" style="4" bestFit="1" customWidth="1"/>
    <col min="2313" max="2313" width="14.140625" style="4" customWidth="1"/>
    <col min="2314" max="2314" width="12" style="4" customWidth="1"/>
    <col min="2315" max="2315" width="9.42578125" style="4" customWidth="1"/>
    <col min="2316" max="2316" width="11" style="4" customWidth="1"/>
    <col min="2317" max="2317" width="11.42578125" style="4" customWidth="1"/>
    <col min="2318" max="2318" width="24.28515625" style="4" bestFit="1" customWidth="1"/>
    <col min="2319" max="2319" width="21.42578125" style="4" bestFit="1" customWidth="1"/>
    <col min="2320" max="2561" width="11.42578125" style="4" customWidth="1"/>
    <col min="2562" max="2562" width="13.28515625" style="4" customWidth="1"/>
    <col min="2563" max="2563" width="78.42578125" style="4" customWidth="1"/>
    <col min="2564" max="2564" width="11.28515625" style="4" bestFit="1" customWidth="1"/>
    <col min="2565" max="2565" width="15.85546875" style="4" customWidth="1"/>
    <col min="2566" max="2566" width="16.42578125" style="4" bestFit="1" customWidth="1"/>
    <col min="2567" max="2568" width="11.28515625" style="4" bestFit="1" customWidth="1"/>
    <col min="2569" max="2569" width="14.140625" style="4" customWidth="1"/>
    <col min="2570" max="2570" width="12" style="4" customWidth="1"/>
    <col min="2571" max="2571" width="9.42578125" style="4" customWidth="1"/>
    <col min="2572" max="2572" width="11" style="4" customWidth="1"/>
    <col min="2573" max="2573" width="11.42578125" style="4" customWidth="1"/>
    <col min="2574" max="2574" width="24.28515625" style="4" bestFit="1" customWidth="1"/>
    <col min="2575" max="2575" width="21.42578125" style="4" bestFit="1" customWidth="1"/>
    <col min="2576" max="2817" width="11.42578125" style="4" customWidth="1"/>
    <col min="2818" max="2818" width="13.28515625" style="4" customWidth="1"/>
    <col min="2819" max="2819" width="78.42578125" style="4" customWidth="1"/>
    <col min="2820" max="2820" width="11.28515625" style="4" bestFit="1" customWidth="1"/>
    <col min="2821" max="2821" width="15.85546875" style="4" customWidth="1"/>
    <col min="2822" max="2822" width="16.42578125" style="4" bestFit="1" customWidth="1"/>
    <col min="2823" max="2824" width="11.28515625" style="4" bestFit="1" customWidth="1"/>
    <col min="2825" max="2825" width="14.140625" style="4" customWidth="1"/>
    <col min="2826" max="2826" width="12" style="4" customWidth="1"/>
    <col min="2827" max="2827" width="9.42578125" style="4" customWidth="1"/>
    <col min="2828" max="2828" width="11" style="4" customWidth="1"/>
    <col min="2829" max="2829" width="11.42578125" style="4" customWidth="1"/>
    <col min="2830" max="2830" width="24.28515625" style="4" bestFit="1" customWidth="1"/>
    <col min="2831" max="2831" width="21.42578125" style="4" bestFit="1" customWidth="1"/>
    <col min="2832" max="3073" width="11.42578125" style="4" customWidth="1"/>
    <col min="3074" max="3074" width="13.28515625" style="4" customWidth="1"/>
    <col min="3075" max="3075" width="78.42578125" style="4" customWidth="1"/>
    <col min="3076" max="3076" width="11.28515625" style="4" bestFit="1" customWidth="1"/>
    <col min="3077" max="3077" width="15.85546875" style="4" customWidth="1"/>
    <col min="3078" max="3078" width="16.42578125" style="4" bestFit="1" customWidth="1"/>
    <col min="3079" max="3080" width="11.28515625" style="4" bestFit="1" customWidth="1"/>
    <col min="3081" max="3081" width="14.140625" style="4" customWidth="1"/>
    <col min="3082" max="3082" width="12" style="4" customWidth="1"/>
    <col min="3083" max="3083" width="9.42578125" style="4" customWidth="1"/>
    <col min="3084" max="3084" width="11" style="4" customWidth="1"/>
    <col min="3085" max="3085" width="11.42578125" style="4" customWidth="1"/>
    <col min="3086" max="3086" width="24.28515625" style="4" bestFit="1" customWidth="1"/>
    <col min="3087" max="3087" width="21.42578125" style="4" bestFit="1" customWidth="1"/>
    <col min="3088" max="3329" width="11.42578125" style="4" customWidth="1"/>
    <col min="3330" max="3330" width="13.28515625" style="4" customWidth="1"/>
    <col min="3331" max="3331" width="78.42578125" style="4" customWidth="1"/>
    <col min="3332" max="3332" width="11.28515625" style="4" bestFit="1" customWidth="1"/>
    <col min="3333" max="3333" width="15.85546875" style="4" customWidth="1"/>
    <col min="3334" max="3334" width="16.42578125" style="4" bestFit="1" customWidth="1"/>
    <col min="3335" max="3336" width="11.28515625" style="4" bestFit="1" customWidth="1"/>
    <col min="3337" max="3337" width="14.140625" style="4" customWidth="1"/>
    <col min="3338" max="3338" width="12" style="4" customWidth="1"/>
    <col min="3339" max="3339" width="9.42578125" style="4" customWidth="1"/>
    <col min="3340" max="3340" width="11" style="4" customWidth="1"/>
    <col min="3341" max="3341" width="11.42578125" style="4" customWidth="1"/>
    <col min="3342" max="3342" width="24.28515625" style="4" bestFit="1" customWidth="1"/>
    <col min="3343" max="3343" width="21.42578125" style="4" bestFit="1" customWidth="1"/>
    <col min="3344" max="3585" width="11.42578125" style="4" customWidth="1"/>
    <col min="3586" max="3586" width="13.28515625" style="4" customWidth="1"/>
    <col min="3587" max="3587" width="78.42578125" style="4" customWidth="1"/>
    <col min="3588" max="3588" width="11.28515625" style="4" bestFit="1" customWidth="1"/>
    <col min="3589" max="3589" width="15.85546875" style="4" customWidth="1"/>
    <col min="3590" max="3590" width="16.42578125" style="4" bestFit="1" customWidth="1"/>
    <col min="3591" max="3592" width="11.28515625" style="4" bestFit="1" customWidth="1"/>
    <col min="3593" max="3593" width="14.140625" style="4" customWidth="1"/>
    <col min="3594" max="3594" width="12" style="4" customWidth="1"/>
    <col min="3595" max="3595" width="9.42578125" style="4" customWidth="1"/>
    <col min="3596" max="3596" width="11" style="4" customWidth="1"/>
    <col min="3597" max="3597" width="11.42578125" style="4" customWidth="1"/>
    <col min="3598" max="3598" width="24.28515625" style="4" bestFit="1" customWidth="1"/>
    <col min="3599" max="3599" width="21.42578125" style="4" bestFit="1" customWidth="1"/>
    <col min="3600" max="3841" width="11.42578125" style="4" customWidth="1"/>
    <col min="3842" max="3842" width="13.28515625" style="4" customWidth="1"/>
    <col min="3843" max="3843" width="78.42578125" style="4" customWidth="1"/>
    <col min="3844" max="3844" width="11.28515625" style="4" bestFit="1" customWidth="1"/>
    <col min="3845" max="3845" width="15.85546875" style="4" customWidth="1"/>
    <col min="3846" max="3846" width="16.42578125" style="4" bestFit="1" customWidth="1"/>
    <col min="3847" max="3848" width="11.28515625" style="4" bestFit="1" customWidth="1"/>
    <col min="3849" max="3849" width="14.140625" style="4" customWidth="1"/>
    <col min="3850" max="3850" width="12" style="4" customWidth="1"/>
    <col min="3851" max="3851" width="9.42578125" style="4" customWidth="1"/>
    <col min="3852" max="3852" width="11" style="4" customWidth="1"/>
    <col min="3853" max="3853" width="11.42578125" style="4" customWidth="1"/>
    <col min="3854" max="3854" width="24.28515625" style="4" bestFit="1" customWidth="1"/>
    <col min="3855" max="3855" width="21.42578125" style="4" bestFit="1" customWidth="1"/>
    <col min="3856" max="4097" width="11.42578125" style="4" customWidth="1"/>
    <col min="4098" max="4098" width="13.28515625" style="4" customWidth="1"/>
    <col min="4099" max="4099" width="78.42578125" style="4" customWidth="1"/>
    <col min="4100" max="4100" width="11.28515625" style="4" bestFit="1" customWidth="1"/>
    <col min="4101" max="4101" width="15.85546875" style="4" customWidth="1"/>
    <col min="4102" max="4102" width="16.42578125" style="4" bestFit="1" customWidth="1"/>
    <col min="4103" max="4104" width="11.28515625" style="4" bestFit="1" customWidth="1"/>
    <col min="4105" max="4105" width="14.140625" style="4" customWidth="1"/>
    <col min="4106" max="4106" width="12" style="4" customWidth="1"/>
    <col min="4107" max="4107" width="9.42578125" style="4" customWidth="1"/>
    <col min="4108" max="4108" width="11" style="4" customWidth="1"/>
    <col min="4109" max="4109" width="11.42578125" style="4" customWidth="1"/>
    <col min="4110" max="4110" width="24.28515625" style="4" bestFit="1" customWidth="1"/>
    <col min="4111" max="4111" width="21.42578125" style="4" bestFit="1" customWidth="1"/>
    <col min="4112" max="4353" width="11.42578125" style="4" customWidth="1"/>
    <col min="4354" max="4354" width="13.28515625" style="4" customWidth="1"/>
    <col min="4355" max="4355" width="78.42578125" style="4" customWidth="1"/>
    <col min="4356" max="4356" width="11.28515625" style="4" bestFit="1" customWidth="1"/>
    <col min="4357" max="4357" width="15.85546875" style="4" customWidth="1"/>
    <col min="4358" max="4358" width="16.42578125" style="4" bestFit="1" customWidth="1"/>
    <col min="4359" max="4360" width="11.28515625" style="4" bestFit="1" customWidth="1"/>
    <col min="4361" max="4361" width="14.140625" style="4" customWidth="1"/>
    <col min="4362" max="4362" width="12" style="4" customWidth="1"/>
    <col min="4363" max="4363" width="9.42578125" style="4" customWidth="1"/>
    <col min="4364" max="4364" width="11" style="4" customWidth="1"/>
    <col min="4365" max="4365" width="11.42578125" style="4" customWidth="1"/>
    <col min="4366" max="4366" width="24.28515625" style="4" bestFit="1" customWidth="1"/>
    <col min="4367" max="4367" width="21.42578125" style="4" bestFit="1" customWidth="1"/>
    <col min="4368" max="4609" width="11.42578125" style="4" customWidth="1"/>
    <col min="4610" max="4610" width="13.28515625" style="4" customWidth="1"/>
    <col min="4611" max="4611" width="78.42578125" style="4" customWidth="1"/>
    <col min="4612" max="4612" width="11.28515625" style="4" bestFit="1" customWidth="1"/>
    <col min="4613" max="4613" width="15.85546875" style="4" customWidth="1"/>
    <col min="4614" max="4614" width="16.42578125" style="4" bestFit="1" customWidth="1"/>
    <col min="4615" max="4616" width="11.28515625" style="4" bestFit="1" customWidth="1"/>
    <col min="4617" max="4617" width="14.140625" style="4" customWidth="1"/>
    <col min="4618" max="4618" width="12" style="4" customWidth="1"/>
    <col min="4619" max="4619" width="9.42578125" style="4" customWidth="1"/>
    <col min="4620" max="4620" width="11" style="4" customWidth="1"/>
    <col min="4621" max="4621" width="11.42578125" style="4" customWidth="1"/>
    <col min="4622" max="4622" width="24.28515625" style="4" bestFit="1" customWidth="1"/>
    <col min="4623" max="4623" width="21.42578125" style="4" bestFit="1" customWidth="1"/>
    <col min="4624" max="4865" width="11.42578125" style="4" customWidth="1"/>
    <col min="4866" max="4866" width="13.28515625" style="4" customWidth="1"/>
    <col min="4867" max="4867" width="78.42578125" style="4" customWidth="1"/>
    <col min="4868" max="4868" width="11.28515625" style="4" bestFit="1" customWidth="1"/>
    <col min="4869" max="4869" width="15.85546875" style="4" customWidth="1"/>
    <col min="4870" max="4870" width="16.42578125" style="4" bestFit="1" customWidth="1"/>
    <col min="4871" max="4872" width="11.28515625" style="4" bestFit="1" customWidth="1"/>
    <col min="4873" max="4873" width="14.140625" style="4" customWidth="1"/>
    <col min="4874" max="4874" width="12" style="4" customWidth="1"/>
    <col min="4875" max="4875" width="9.42578125" style="4" customWidth="1"/>
    <col min="4876" max="4876" width="11" style="4" customWidth="1"/>
    <col min="4877" max="4877" width="11.42578125" style="4" customWidth="1"/>
    <col min="4878" max="4878" width="24.28515625" style="4" bestFit="1" customWidth="1"/>
    <col min="4879" max="4879" width="21.42578125" style="4" bestFit="1" customWidth="1"/>
    <col min="4880" max="5121" width="11.42578125" style="4" customWidth="1"/>
    <col min="5122" max="5122" width="13.28515625" style="4" customWidth="1"/>
    <col min="5123" max="5123" width="78.42578125" style="4" customWidth="1"/>
    <col min="5124" max="5124" width="11.28515625" style="4" bestFit="1" customWidth="1"/>
    <col min="5125" max="5125" width="15.85546875" style="4" customWidth="1"/>
    <col min="5126" max="5126" width="16.42578125" style="4" bestFit="1" customWidth="1"/>
    <col min="5127" max="5128" width="11.28515625" style="4" bestFit="1" customWidth="1"/>
    <col min="5129" max="5129" width="14.140625" style="4" customWidth="1"/>
    <col min="5130" max="5130" width="12" style="4" customWidth="1"/>
    <col min="5131" max="5131" width="9.42578125" style="4" customWidth="1"/>
    <col min="5132" max="5132" width="11" style="4" customWidth="1"/>
    <col min="5133" max="5133" width="11.42578125" style="4" customWidth="1"/>
    <col min="5134" max="5134" width="24.28515625" style="4" bestFit="1" customWidth="1"/>
    <col min="5135" max="5135" width="21.42578125" style="4" bestFit="1" customWidth="1"/>
    <col min="5136" max="5377" width="11.42578125" style="4" customWidth="1"/>
    <col min="5378" max="5378" width="13.28515625" style="4" customWidth="1"/>
    <col min="5379" max="5379" width="78.42578125" style="4" customWidth="1"/>
    <col min="5380" max="5380" width="11.28515625" style="4" bestFit="1" customWidth="1"/>
    <col min="5381" max="5381" width="15.85546875" style="4" customWidth="1"/>
    <col min="5382" max="5382" width="16.42578125" style="4" bestFit="1" customWidth="1"/>
    <col min="5383" max="5384" width="11.28515625" style="4" bestFit="1" customWidth="1"/>
    <col min="5385" max="5385" width="14.140625" style="4" customWidth="1"/>
    <col min="5386" max="5386" width="12" style="4" customWidth="1"/>
    <col min="5387" max="5387" width="9.42578125" style="4" customWidth="1"/>
    <col min="5388" max="5388" width="11" style="4" customWidth="1"/>
    <col min="5389" max="5389" width="11.42578125" style="4" customWidth="1"/>
    <col min="5390" max="5390" width="24.28515625" style="4" bestFit="1" customWidth="1"/>
    <col min="5391" max="5391" width="21.42578125" style="4" bestFit="1" customWidth="1"/>
    <col min="5392" max="5633" width="11.42578125" style="4" customWidth="1"/>
    <col min="5634" max="5634" width="13.28515625" style="4" customWidth="1"/>
    <col min="5635" max="5635" width="78.42578125" style="4" customWidth="1"/>
    <col min="5636" max="5636" width="11.28515625" style="4" bestFit="1" customWidth="1"/>
    <col min="5637" max="5637" width="15.85546875" style="4" customWidth="1"/>
    <col min="5638" max="5638" width="16.42578125" style="4" bestFit="1" customWidth="1"/>
    <col min="5639" max="5640" width="11.28515625" style="4" bestFit="1" customWidth="1"/>
    <col min="5641" max="5641" width="14.140625" style="4" customWidth="1"/>
    <col min="5642" max="5642" width="12" style="4" customWidth="1"/>
    <col min="5643" max="5643" width="9.42578125" style="4" customWidth="1"/>
    <col min="5644" max="5644" width="11" style="4" customWidth="1"/>
    <col min="5645" max="5645" width="11.42578125" style="4" customWidth="1"/>
    <col min="5646" max="5646" width="24.28515625" style="4" bestFit="1" customWidth="1"/>
    <col min="5647" max="5647" width="21.42578125" style="4" bestFit="1" customWidth="1"/>
    <col min="5648" max="5889" width="11.42578125" style="4" customWidth="1"/>
    <col min="5890" max="5890" width="13.28515625" style="4" customWidth="1"/>
    <col min="5891" max="5891" width="78.42578125" style="4" customWidth="1"/>
    <col min="5892" max="5892" width="11.28515625" style="4" bestFit="1" customWidth="1"/>
    <col min="5893" max="5893" width="15.85546875" style="4" customWidth="1"/>
    <col min="5894" max="5894" width="16.42578125" style="4" bestFit="1" customWidth="1"/>
    <col min="5895" max="5896" width="11.28515625" style="4" bestFit="1" customWidth="1"/>
    <col min="5897" max="5897" width="14.140625" style="4" customWidth="1"/>
    <col min="5898" max="5898" width="12" style="4" customWidth="1"/>
    <col min="5899" max="5899" width="9.42578125" style="4" customWidth="1"/>
    <col min="5900" max="5900" width="11" style="4" customWidth="1"/>
    <col min="5901" max="5901" width="11.42578125" style="4" customWidth="1"/>
    <col min="5902" max="5902" width="24.28515625" style="4" bestFit="1" customWidth="1"/>
    <col min="5903" max="5903" width="21.42578125" style="4" bestFit="1" customWidth="1"/>
    <col min="5904" max="6145" width="11.42578125" style="4" customWidth="1"/>
    <col min="6146" max="6146" width="13.28515625" style="4" customWidth="1"/>
    <col min="6147" max="6147" width="78.42578125" style="4" customWidth="1"/>
    <col min="6148" max="6148" width="11.28515625" style="4" bestFit="1" customWidth="1"/>
    <col min="6149" max="6149" width="15.85546875" style="4" customWidth="1"/>
    <col min="6150" max="6150" width="16.42578125" style="4" bestFit="1" customWidth="1"/>
    <col min="6151" max="6152" width="11.28515625" style="4" bestFit="1" customWidth="1"/>
    <col min="6153" max="6153" width="14.140625" style="4" customWidth="1"/>
    <col min="6154" max="6154" width="12" style="4" customWidth="1"/>
    <col min="6155" max="6155" width="9.42578125" style="4" customWidth="1"/>
    <col min="6156" max="6156" width="11" style="4" customWidth="1"/>
    <col min="6157" max="6157" width="11.42578125" style="4" customWidth="1"/>
    <col min="6158" max="6158" width="24.28515625" style="4" bestFit="1" customWidth="1"/>
    <col min="6159" max="6159" width="21.42578125" style="4" bestFit="1" customWidth="1"/>
    <col min="6160" max="6401" width="11.42578125" style="4" customWidth="1"/>
    <col min="6402" max="6402" width="13.28515625" style="4" customWidth="1"/>
    <col min="6403" max="6403" width="78.42578125" style="4" customWidth="1"/>
    <col min="6404" max="6404" width="11.28515625" style="4" bestFit="1" customWidth="1"/>
    <col min="6405" max="6405" width="15.85546875" style="4" customWidth="1"/>
    <col min="6406" max="6406" width="16.42578125" style="4" bestFit="1" customWidth="1"/>
    <col min="6407" max="6408" width="11.28515625" style="4" bestFit="1" customWidth="1"/>
    <col min="6409" max="6409" width="14.140625" style="4" customWidth="1"/>
    <col min="6410" max="6410" width="12" style="4" customWidth="1"/>
    <col min="6411" max="6411" width="9.42578125" style="4" customWidth="1"/>
    <col min="6412" max="6412" width="11" style="4" customWidth="1"/>
    <col min="6413" max="6413" width="11.42578125" style="4" customWidth="1"/>
    <col min="6414" max="6414" width="24.28515625" style="4" bestFit="1" customWidth="1"/>
    <col min="6415" max="6415" width="21.42578125" style="4" bestFit="1" customWidth="1"/>
    <col min="6416" max="6657" width="11.42578125" style="4" customWidth="1"/>
    <col min="6658" max="6658" width="13.28515625" style="4" customWidth="1"/>
    <col min="6659" max="6659" width="78.42578125" style="4" customWidth="1"/>
    <col min="6660" max="6660" width="11.28515625" style="4" bestFit="1" customWidth="1"/>
    <col min="6661" max="6661" width="15.85546875" style="4" customWidth="1"/>
    <col min="6662" max="6662" width="16.42578125" style="4" bestFit="1" customWidth="1"/>
    <col min="6663" max="6664" width="11.28515625" style="4" bestFit="1" customWidth="1"/>
    <col min="6665" max="6665" width="14.140625" style="4" customWidth="1"/>
    <col min="6666" max="6666" width="12" style="4" customWidth="1"/>
    <col min="6667" max="6667" width="9.42578125" style="4" customWidth="1"/>
    <col min="6668" max="6668" width="11" style="4" customWidth="1"/>
    <col min="6669" max="6669" width="11.42578125" style="4" customWidth="1"/>
    <col min="6670" max="6670" width="24.28515625" style="4" bestFit="1" customWidth="1"/>
    <col min="6671" max="6671" width="21.42578125" style="4" bestFit="1" customWidth="1"/>
    <col min="6672" max="6913" width="11.42578125" style="4" customWidth="1"/>
    <col min="6914" max="6914" width="13.28515625" style="4" customWidth="1"/>
    <col min="6915" max="6915" width="78.42578125" style="4" customWidth="1"/>
    <col min="6916" max="6916" width="11.28515625" style="4" bestFit="1" customWidth="1"/>
    <col min="6917" max="6917" width="15.85546875" style="4" customWidth="1"/>
    <col min="6918" max="6918" width="16.42578125" style="4" bestFit="1" customWidth="1"/>
    <col min="6919" max="6920" width="11.28515625" style="4" bestFit="1" customWidth="1"/>
    <col min="6921" max="6921" width="14.140625" style="4" customWidth="1"/>
    <col min="6922" max="6922" width="12" style="4" customWidth="1"/>
    <col min="6923" max="6923" width="9.42578125" style="4" customWidth="1"/>
    <col min="6924" max="6924" width="11" style="4" customWidth="1"/>
    <col min="6925" max="6925" width="11.42578125" style="4" customWidth="1"/>
    <col min="6926" max="6926" width="24.28515625" style="4" bestFit="1" customWidth="1"/>
    <col min="6927" max="6927" width="21.42578125" style="4" bestFit="1" customWidth="1"/>
    <col min="6928" max="7169" width="11.42578125" style="4" customWidth="1"/>
    <col min="7170" max="7170" width="13.28515625" style="4" customWidth="1"/>
    <col min="7171" max="7171" width="78.42578125" style="4" customWidth="1"/>
    <col min="7172" max="7172" width="11.28515625" style="4" bestFit="1" customWidth="1"/>
    <col min="7173" max="7173" width="15.85546875" style="4" customWidth="1"/>
    <col min="7174" max="7174" width="16.42578125" style="4" bestFit="1" customWidth="1"/>
    <col min="7175" max="7176" width="11.28515625" style="4" bestFit="1" customWidth="1"/>
    <col min="7177" max="7177" width="14.140625" style="4" customWidth="1"/>
    <col min="7178" max="7178" width="12" style="4" customWidth="1"/>
    <col min="7179" max="7179" width="9.42578125" style="4" customWidth="1"/>
    <col min="7180" max="7180" width="11" style="4" customWidth="1"/>
    <col min="7181" max="7181" width="11.42578125" style="4" customWidth="1"/>
    <col min="7182" max="7182" width="24.28515625" style="4" bestFit="1" customWidth="1"/>
    <col min="7183" max="7183" width="21.42578125" style="4" bestFit="1" customWidth="1"/>
    <col min="7184" max="7425" width="11.42578125" style="4" customWidth="1"/>
    <col min="7426" max="7426" width="13.28515625" style="4" customWidth="1"/>
    <col min="7427" max="7427" width="78.42578125" style="4" customWidth="1"/>
    <col min="7428" max="7428" width="11.28515625" style="4" bestFit="1" customWidth="1"/>
    <col min="7429" max="7429" width="15.85546875" style="4" customWidth="1"/>
    <col min="7430" max="7430" width="16.42578125" style="4" bestFit="1" customWidth="1"/>
    <col min="7431" max="7432" width="11.28515625" style="4" bestFit="1" customWidth="1"/>
    <col min="7433" max="7433" width="14.140625" style="4" customWidth="1"/>
    <col min="7434" max="7434" width="12" style="4" customWidth="1"/>
    <col min="7435" max="7435" width="9.42578125" style="4" customWidth="1"/>
    <col min="7436" max="7436" width="11" style="4" customWidth="1"/>
    <col min="7437" max="7437" width="11.42578125" style="4" customWidth="1"/>
    <col min="7438" max="7438" width="24.28515625" style="4" bestFit="1" customWidth="1"/>
    <col min="7439" max="7439" width="21.42578125" style="4" bestFit="1" customWidth="1"/>
    <col min="7440" max="7681" width="11.42578125" style="4" customWidth="1"/>
    <col min="7682" max="7682" width="13.28515625" style="4" customWidth="1"/>
    <col min="7683" max="7683" width="78.42578125" style="4" customWidth="1"/>
    <col min="7684" max="7684" width="11.28515625" style="4" bestFit="1" customWidth="1"/>
    <col min="7685" max="7685" width="15.85546875" style="4" customWidth="1"/>
    <col min="7686" max="7686" width="16.42578125" style="4" bestFit="1" customWidth="1"/>
    <col min="7687" max="7688" width="11.28515625" style="4" bestFit="1" customWidth="1"/>
    <col min="7689" max="7689" width="14.140625" style="4" customWidth="1"/>
    <col min="7690" max="7690" width="12" style="4" customWidth="1"/>
    <col min="7691" max="7691" width="9.42578125" style="4" customWidth="1"/>
    <col min="7692" max="7692" width="11" style="4" customWidth="1"/>
    <col min="7693" max="7693" width="11.42578125" style="4" customWidth="1"/>
    <col min="7694" max="7694" width="24.28515625" style="4" bestFit="1" customWidth="1"/>
    <col min="7695" max="7695" width="21.42578125" style="4" bestFit="1" customWidth="1"/>
    <col min="7696" max="7937" width="11.42578125" style="4" customWidth="1"/>
    <col min="7938" max="7938" width="13.28515625" style="4" customWidth="1"/>
    <col min="7939" max="7939" width="78.42578125" style="4" customWidth="1"/>
    <col min="7940" max="7940" width="11.28515625" style="4" bestFit="1" customWidth="1"/>
    <col min="7941" max="7941" width="15.85546875" style="4" customWidth="1"/>
    <col min="7942" max="7942" width="16.42578125" style="4" bestFit="1" customWidth="1"/>
    <col min="7943" max="7944" width="11.28515625" style="4" bestFit="1" customWidth="1"/>
    <col min="7945" max="7945" width="14.140625" style="4" customWidth="1"/>
    <col min="7946" max="7946" width="12" style="4" customWidth="1"/>
    <col min="7947" max="7947" width="9.42578125" style="4" customWidth="1"/>
    <col min="7948" max="7948" width="11" style="4" customWidth="1"/>
    <col min="7949" max="7949" width="11.42578125" style="4" customWidth="1"/>
    <col min="7950" max="7950" width="24.28515625" style="4" bestFit="1" customWidth="1"/>
    <col min="7951" max="7951" width="21.42578125" style="4" bestFit="1" customWidth="1"/>
    <col min="7952" max="8193" width="11.42578125" style="4" customWidth="1"/>
    <col min="8194" max="8194" width="13.28515625" style="4" customWidth="1"/>
    <col min="8195" max="8195" width="78.42578125" style="4" customWidth="1"/>
    <col min="8196" max="8196" width="11.28515625" style="4" bestFit="1" customWidth="1"/>
    <col min="8197" max="8197" width="15.85546875" style="4" customWidth="1"/>
    <col min="8198" max="8198" width="16.42578125" style="4" bestFit="1" customWidth="1"/>
    <col min="8199" max="8200" width="11.28515625" style="4" bestFit="1" customWidth="1"/>
    <col min="8201" max="8201" width="14.140625" style="4" customWidth="1"/>
    <col min="8202" max="8202" width="12" style="4" customWidth="1"/>
    <col min="8203" max="8203" width="9.42578125" style="4" customWidth="1"/>
    <col min="8204" max="8204" width="11" style="4" customWidth="1"/>
    <col min="8205" max="8205" width="11.42578125" style="4" customWidth="1"/>
    <col min="8206" max="8206" width="24.28515625" style="4" bestFit="1" customWidth="1"/>
    <col min="8207" max="8207" width="21.42578125" style="4" bestFit="1" customWidth="1"/>
    <col min="8208" max="8449" width="11.42578125" style="4" customWidth="1"/>
    <col min="8450" max="8450" width="13.28515625" style="4" customWidth="1"/>
    <col min="8451" max="8451" width="78.42578125" style="4" customWidth="1"/>
    <col min="8452" max="8452" width="11.28515625" style="4" bestFit="1" customWidth="1"/>
    <col min="8453" max="8453" width="15.85546875" style="4" customWidth="1"/>
    <col min="8454" max="8454" width="16.42578125" style="4" bestFit="1" customWidth="1"/>
    <col min="8455" max="8456" width="11.28515625" style="4" bestFit="1" customWidth="1"/>
    <col min="8457" max="8457" width="14.140625" style="4" customWidth="1"/>
    <col min="8458" max="8458" width="12" style="4" customWidth="1"/>
    <col min="8459" max="8459" width="9.42578125" style="4" customWidth="1"/>
    <col min="8460" max="8460" width="11" style="4" customWidth="1"/>
    <col min="8461" max="8461" width="11.42578125" style="4" customWidth="1"/>
    <col min="8462" max="8462" width="24.28515625" style="4" bestFit="1" customWidth="1"/>
    <col min="8463" max="8463" width="21.42578125" style="4" bestFit="1" customWidth="1"/>
    <col min="8464" max="8705" width="11.42578125" style="4" customWidth="1"/>
    <col min="8706" max="8706" width="13.28515625" style="4" customWidth="1"/>
    <col min="8707" max="8707" width="78.42578125" style="4" customWidth="1"/>
    <col min="8708" max="8708" width="11.28515625" style="4" bestFit="1" customWidth="1"/>
    <col min="8709" max="8709" width="15.85546875" style="4" customWidth="1"/>
    <col min="8710" max="8710" width="16.42578125" style="4" bestFit="1" customWidth="1"/>
    <col min="8711" max="8712" width="11.28515625" style="4" bestFit="1" customWidth="1"/>
    <col min="8713" max="8713" width="14.140625" style="4" customWidth="1"/>
    <col min="8714" max="8714" width="12" style="4" customWidth="1"/>
    <col min="8715" max="8715" width="9.42578125" style="4" customWidth="1"/>
    <col min="8716" max="8716" width="11" style="4" customWidth="1"/>
    <col min="8717" max="8717" width="11.42578125" style="4" customWidth="1"/>
    <col min="8718" max="8718" width="24.28515625" style="4" bestFit="1" customWidth="1"/>
    <col min="8719" max="8719" width="21.42578125" style="4" bestFit="1" customWidth="1"/>
    <col min="8720" max="8961" width="11.42578125" style="4" customWidth="1"/>
    <col min="8962" max="8962" width="13.28515625" style="4" customWidth="1"/>
    <col min="8963" max="8963" width="78.42578125" style="4" customWidth="1"/>
    <col min="8964" max="8964" width="11.28515625" style="4" bestFit="1" customWidth="1"/>
    <col min="8965" max="8965" width="15.85546875" style="4" customWidth="1"/>
    <col min="8966" max="8966" width="16.42578125" style="4" bestFit="1" customWidth="1"/>
    <col min="8967" max="8968" width="11.28515625" style="4" bestFit="1" customWidth="1"/>
    <col min="8969" max="8969" width="14.140625" style="4" customWidth="1"/>
    <col min="8970" max="8970" width="12" style="4" customWidth="1"/>
    <col min="8971" max="8971" width="9.42578125" style="4" customWidth="1"/>
    <col min="8972" max="8972" width="11" style="4" customWidth="1"/>
    <col min="8973" max="8973" width="11.42578125" style="4" customWidth="1"/>
    <col min="8974" max="8974" width="24.28515625" style="4" bestFit="1" customWidth="1"/>
    <col min="8975" max="8975" width="21.42578125" style="4" bestFit="1" customWidth="1"/>
    <col min="8976" max="9217" width="11.42578125" style="4" customWidth="1"/>
    <col min="9218" max="9218" width="13.28515625" style="4" customWidth="1"/>
    <col min="9219" max="9219" width="78.42578125" style="4" customWidth="1"/>
    <col min="9220" max="9220" width="11.28515625" style="4" bestFit="1" customWidth="1"/>
    <col min="9221" max="9221" width="15.85546875" style="4" customWidth="1"/>
    <col min="9222" max="9222" width="16.42578125" style="4" bestFit="1" customWidth="1"/>
    <col min="9223" max="9224" width="11.28515625" style="4" bestFit="1" customWidth="1"/>
    <col min="9225" max="9225" width="14.140625" style="4" customWidth="1"/>
    <col min="9226" max="9226" width="12" style="4" customWidth="1"/>
    <col min="9227" max="9227" width="9.42578125" style="4" customWidth="1"/>
    <col min="9228" max="9228" width="11" style="4" customWidth="1"/>
    <col min="9229" max="9229" width="11.42578125" style="4" customWidth="1"/>
    <col min="9230" max="9230" width="24.28515625" style="4" bestFit="1" customWidth="1"/>
    <col min="9231" max="9231" width="21.42578125" style="4" bestFit="1" customWidth="1"/>
    <col min="9232" max="9473" width="11.42578125" style="4" customWidth="1"/>
    <col min="9474" max="9474" width="13.28515625" style="4" customWidth="1"/>
    <col min="9475" max="9475" width="78.42578125" style="4" customWidth="1"/>
    <col min="9476" max="9476" width="11.28515625" style="4" bestFit="1" customWidth="1"/>
    <col min="9477" max="9477" width="15.85546875" style="4" customWidth="1"/>
    <col min="9478" max="9478" width="16.42578125" style="4" bestFit="1" customWidth="1"/>
    <col min="9479" max="9480" width="11.28515625" style="4" bestFit="1" customWidth="1"/>
    <col min="9481" max="9481" width="14.140625" style="4" customWidth="1"/>
    <col min="9482" max="9482" width="12" style="4" customWidth="1"/>
    <col min="9483" max="9483" width="9.42578125" style="4" customWidth="1"/>
    <col min="9484" max="9484" width="11" style="4" customWidth="1"/>
    <col min="9485" max="9485" width="11.42578125" style="4" customWidth="1"/>
    <col min="9486" max="9486" width="24.28515625" style="4" bestFit="1" customWidth="1"/>
    <col min="9487" max="9487" width="21.42578125" style="4" bestFit="1" customWidth="1"/>
    <col min="9488" max="9729" width="11.42578125" style="4" customWidth="1"/>
    <col min="9730" max="9730" width="13.28515625" style="4" customWidth="1"/>
    <col min="9731" max="9731" width="78.42578125" style="4" customWidth="1"/>
    <col min="9732" max="9732" width="11.28515625" style="4" bestFit="1" customWidth="1"/>
    <col min="9733" max="9733" width="15.85546875" style="4" customWidth="1"/>
    <col min="9734" max="9734" width="16.42578125" style="4" bestFit="1" customWidth="1"/>
    <col min="9735" max="9736" width="11.28515625" style="4" bestFit="1" customWidth="1"/>
    <col min="9737" max="9737" width="14.140625" style="4" customWidth="1"/>
    <col min="9738" max="9738" width="12" style="4" customWidth="1"/>
    <col min="9739" max="9739" width="9.42578125" style="4" customWidth="1"/>
    <col min="9740" max="9740" width="11" style="4" customWidth="1"/>
    <col min="9741" max="9741" width="11.42578125" style="4" customWidth="1"/>
    <col min="9742" max="9742" width="24.28515625" style="4" bestFit="1" customWidth="1"/>
    <col min="9743" max="9743" width="21.42578125" style="4" bestFit="1" customWidth="1"/>
    <col min="9744" max="9985" width="11.42578125" style="4" customWidth="1"/>
    <col min="9986" max="9986" width="13.28515625" style="4" customWidth="1"/>
    <col min="9987" max="9987" width="78.42578125" style="4" customWidth="1"/>
    <col min="9988" max="9988" width="11.28515625" style="4" bestFit="1" customWidth="1"/>
    <col min="9989" max="9989" width="15.85546875" style="4" customWidth="1"/>
    <col min="9990" max="9990" width="16.42578125" style="4" bestFit="1" customWidth="1"/>
    <col min="9991" max="9992" width="11.28515625" style="4" bestFit="1" customWidth="1"/>
    <col min="9993" max="9993" width="14.140625" style="4" customWidth="1"/>
    <col min="9994" max="9994" width="12" style="4" customWidth="1"/>
    <col min="9995" max="9995" width="9.42578125" style="4" customWidth="1"/>
    <col min="9996" max="9996" width="11" style="4" customWidth="1"/>
    <col min="9997" max="9997" width="11.42578125" style="4" customWidth="1"/>
    <col min="9998" max="9998" width="24.28515625" style="4" bestFit="1" customWidth="1"/>
    <col min="9999" max="9999" width="21.42578125" style="4" bestFit="1" customWidth="1"/>
    <col min="10000" max="10241" width="11.42578125" style="4" customWidth="1"/>
    <col min="10242" max="10242" width="13.28515625" style="4" customWidth="1"/>
    <col min="10243" max="10243" width="78.42578125" style="4" customWidth="1"/>
    <col min="10244" max="10244" width="11.28515625" style="4" bestFit="1" customWidth="1"/>
    <col min="10245" max="10245" width="15.85546875" style="4" customWidth="1"/>
    <col min="10246" max="10246" width="16.42578125" style="4" bestFit="1" customWidth="1"/>
    <col min="10247" max="10248" width="11.28515625" style="4" bestFit="1" customWidth="1"/>
    <col min="10249" max="10249" width="14.140625" style="4" customWidth="1"/>
    <col min="10250" max="10250" width="12" style="4" customWidth="1"/>
    <col min="10251" max="10251" width="9.42578125" style="4" customWidth="1"/>
    <col min="10252" max="10252" width="11" style="4" customWidth="1"/>
    <col min="10253" max="10253" width="11.42578125" style="4" customWidth="1"/>
    <col min="10254" max="10254" width="24.28515625" style="4" bestFit="1" customWidth="1"/>
    <col min="10255" max="10255" width="21.42578125" style="4" bestFit="1" customWidth="1"/>
    <col min="10256" max="10497" width="11.42578125" style="4" customWidth="1"/>
    <col min="10498" max="10498" width="13.28515625" style="4" customWidth="1"/>
    <col min="10499" max="10499" width="78.42578125" style="4" customWidth="1"/>
    <col min="10500" max="10500" width="11.28515625" style="4" bestFit="1" customWidth="1"/>
    <col min="10501" max="10501" width="15.85546875" style="4" customWidth="1"/>
    <col min="10502" max="10502" width="16.42578125" style="4" bestFit="1" customWidth="1"/>
    <col min="10503" max="10504" width="11.28515625" style="4" bestFit="1" customWidth="1"/>
    <col min="10505" max="10505" width="14.140625" style="4" customWidth="1"/>
    <col min="10506" max="10506" width="12" style="4" customWidth="1"/>
    <col min="10507" max="10507" width="9.42578125" style="4" customWidth="1"/>
    <col min="10508" max="10508" width="11" style="4" customWidth="1"/>
    <col min="10509" max="10509" width="11.42578125" style="4" customWidth="1"/>
    <col min="10510" max="10510" width="24.28515625" style="4" bestFit="1" customWidth="1"/>
    <col min="10511" max="10511" width="21.42578125" style="4" bestFit="1" customWidth="1"/>
    <col min="10512" max="10753" width="11.42578125" style="4" customWidth="1"/>
    <col min="10754" max="10754" width="13.28515625" style="4" customWidth="1"/>
    <col min="10755" max="10755" width="78.42578125" style="4" customWidth="1"/>
    <col min="10756" max="10756" width="11.28515625" style="4" bestFit="1" customWidth="1"/>
    <col min="10757" max="10757" width="15.85546875" style="4" customWidth="1"/>
    <col min="10758" max="10758" width="16.42578125" style="4" bestFit="1" customWidth="1"/>
    <col min="10759" max="10760" width="11.28515625" style="4" bestFit="1" customWidth="1"/>
    <col min="10761" max="10761" width="14.140625" style="4" customWidth="1"/>
    <col min="10762" max="10762" width="12" style="4" customWidth="1"/>
    <col min="10763" max="10763" width="9.42578125" style="4" customWidth="1"/>
    <col min="10764" max="10764" width="11" style="4" customWidth="1"/>
    <col min="10765" max="10765" width="11.42578125" style="4" customWidth="1"/>
    <col min="10766" max="10766" width="24.28515625" style="4" bestFit="1" customWidth="1"/>
    <col min="10767" max="10767" width="21.42578125" style="4" bestFit="1" customWidth="1"/>
    <col min="10768" max="11009" width="11.42578125" style="4" customWidth="1"/>
    <col min="11010" max="11010" width="13.28515625" style="4" customWidth="1"/>
    <col min="11011" max="11011" width="78.42578125" style="4" customWidth="1"/>
    <col min="11012" max="11012" width="11.28515625" style="4" bestFit="1" customWidth="1"/>
    <col min="11013" max="11013" width="15.85546875" style="4" customWidth="1"/>
    <col min="11014" max="11014" width="16.42578125" style="4" bestFit="1" customWidth="1"/>
    <col min="11015" max="11016" width="11.28515625" style="4" bestFit="1" customWidth="1"/>
    <col min="11017" max="11017" width="14.140625" style="4" customWidth="1"/>
    <col min="11018" max="11018" width="12" style="4" customWidth="1"/>
    <col min="11019" max="11019" width="9.42578125" style="4" customWidth="1"/>
    <col min="11020" max="11020" width="11" style="4" customWidth="1"/>
    <col min="11021" max="11021" width="11.42578125" style="4" customWidth="1"/>
    <col min="11022" max="11022" width="24.28515625" style="4" bestFit="1" customWidth="1"/>
    <col min="11023" max="11023" width="21.42578125" style="4" bestFit="1" customWidth="1"/>
    <col min="11024" max="11265" width="11.42578125" style="4" customWidth="1"/>
    <col min="11266" max="11266" width="13.28515625" style="4" customWidth="1"/>
    <col min="11267" max="11267" width="78.42578125" style="4" customWidth="1"/>
    <col min="11268" max="11268" width="11.28515625" style="4" bestFit="1" customWidth="1"/>
    <col min="11269" max="11269" width="15.85546875" style="4" customWidth="1"/>
    <col min="11270" max="11270" width="16.42578125" style="4" bestFit="1" customWidth="1"/>
    <col min="11271" max="11272" width="11.28515625" style="4" bestFit="1" customWidth="1"/>
    <col min="11273" max="11273" width="14.140625" style="4" customWidth="1"/>
    <col min="11274" max="11274" width="12" style="4" customWidth="1"/>
    <col min="11275" max="11275" width="9.42578125" style="4" customWidth="1"/>
    <col min="11276" max="11276" width="11" style="4" customWidth="1"/>
    <col min="11277" max="11277" width="11.42578125" style="4" customWidth="1"/>
    <col min="11278" max="11278" width="24.28515625" style="4" bestFit="1" customWidth="1"/>
    <col min="11279" max="11279" width="21.42578125" style="4" bestFit="1" customWidth="1"/>
    <col min="11280" max="11521" width="11.42578125" style="4" customWidth="1"/>
    <col min="11522" max="11522" width="13.28515625" style="4" customWidth="1"/>
    <col min="11523" max="11523" width="78.42578125" style="4" customWidth="1"/>
    <col min="11524" max="11524" width="11.28515625" style="4" bestFit="1" customWidth="1"/>
    <col min="11525" max="11525" width="15.85546875" style="4" customWidth="1"/>
    <col min="11526" max="11526" width="16.42578125" style="4" bestFit="1" customWidth="1"/>
    <col min="11527" max="11528" width="11.28515625" style="4" bestFit="1" customWidth="1"/>
    <col min="11529" max="11529" width="14.140625" style="4" customWidth="1"/>
    <col min="11530" max="11530" width="12" style="4" customWidth="1"/>
    <col min="11531" max="11531" width="9.42578125" style="4" customWidth="1"/>
    <col min="11532" max="11532" width="11" style="4" customWidth="1"/>
    <col min="11533" max="11533" width="11.42578125" style="4" customWidth="1"/>
    <col min="11534" max="11534" width="24.28515625" style="4" bestFit="1" customWidth="1"/>
    <col min="11535" max="11535" width="21.42578125" style="4" bestFit="1" customWidth="1"/>
    <col min="11536" max="11777" width="11.42578125" style="4" customWidth="1"/>
    <col min="11778" max="11778" width="13.28515625" style="4" customWidth="1"/>
    <col min="11779" max="11779" width="78.42578125" style="4" customWidth="1"/>
    <col min="11780" max="11780" width="11.28515625" style="4" bestFit="1" customWidth="1"/>
    <col min="11781" max="11781" width="15.85546875" style="4" customWidth="1"/>
    <col min="11782" max="11782" width="16.42578125" style="4" bestFit="1" customWidth="1"/>
    <col min="11783" max="11784" width="11.28515625" style="4" bestFit="1" customWidth="1"/>
    <col min="11785" max="11785" width="14.140625" style="4" customWidth="1"/>
    <col min="11786" max="11786" width="12" style="4" customWidth="1"/>
    <col min="11787" max="11787" width="9.42578125" style="4" customWidth="1"/>
    <col min="11788" max="11788" width="11" style="4" customWidth="1"/>
    <col min="11789" max="11789" width="11.42578125" style="4" customWidth="1"/>
    <col min="11790" max="11790" width="24.28515625" style="4" bestFit="1" customWidth="1"/>
    <col min="11791" max="11791" width="21.42578125" style="4" bestFit="1" customWidth="1"/>
    <col min="11792" max="12033" width="11.42578125" style="4" customWidth="1"/>
    <col min="12034" max="12034" width="13.28515625" style="4" customWidth="1"/>
    <col min="12035" max="12035" width="78.42578125" style="4" customWidth="1"/>
    <col min="12036" max="12036" width="11.28515625" style="4" bestFit="1" customWidth="1"/>
    <col min="12037" max="12037" width="15.85546875" style="4" customWidth="1"/>
    <col min="12038" max="12038" width="16.42578125" style="4" bestFit="1" customWidth="1"/>
    <col min="12039" max="12040" width="11.28515625" style="4" bestFit="1" customWidth="1"/>
    <col min="12041" max="12041" width="14.140625" style="4" customWidth="1"/>
    <col min="12042" max="12042" width="12" style="4" customWidth="1"/>
    <col min="12043" max="12043" width="9.42578125" style="4" customWidth="1"/>
    <col min="12044" max="12044" width="11" style="4" customWidth="1"/>
    <col min="12045" max="12045" width="11.42578125" style="4" customWidth="1"/>
    <col min="12046" max="12046" width="24.28515625" style="4" bestFit="1" customWidth="1"/>
    <col min="12047" max="12047" width="21.42578125" style="4" bestFit="1" customWidth="1"/>
    <col min="12048" max="12289" width="11.42578125" style="4" customWidth="1"/>
    <col min="12290" max="12290" width="13.28515625" style="4" customWidth="1"/>
    <col min="12291" max="12291" width="78.42578125" style="4" customWidth="1"/>
    <col min="12292" max="12292" width="11.28515625" style="4" bestFit="1" customWidth="1"/>
    <col min="12293" max="12293" width="15.85546875" style="4" customWidth="1"/>
    <col min="12294" max="12294" width="16.42578125" style="4" bestFit="1" customWidth="1"/>
    <col min="12295" max="12296" width="11.28515625" style="4" bestFit="1" customWidth="1"/>
    <col min="12297" max="12297" width="14.140625" style="4" customWidth="1"/>
    <col min="12298" max="12298" width="12" style="4" customWidth="1"/>
    <col min="12299" max="12299" width="9.42578125" style="4" customWidth="1"/>
    <col min="12300" max="12300" width="11" style="4" customWidth="1"/>
    <col min="12301" max="12301" width="11.42578125" style="4" customWidth="1"/>
    <col min="12302" max="12302" width="24.28515625" style="4" bestFit="1" customWidth="1"/>
    <col min="12303" max="12303" width="21.42578125" style="4" bestFit="1" customWidth="1"/>
    <col min="12304" max="12545" width="11.42578125" style="4" customWidth="1"/>
    <col min="12546" max="12546" width="13.28515625" style="4" customWidth="1"/>
    <col min="12547" max="12547" width="78.42578125" style="4" customWidth="1"/>
    <col min="12548" max="12548" width="11.28515625" style="4" bestFit="1" customWidth="1"/>
    <col min="12549" max="12549" width="15.85546875" style="4" customWidth="1"/>
    <col min="12550" max="12550" width="16.42578125" style="4" bestFit="1" customWidth="1"/>
    <col min="12551" max="12552" width="11.28515625" style="4" bestFit="1" customWidth="1"/>
    <col min="12553" max="12553" width="14.140625" style="4" customWidth="1"/>
    <col min="12554" max="12554" width="12" style="4" customWidth="1"/>
    <col min="12555" max="12555" width="9.42578125" style="4" customWidth="1"/>
    <col min="12556" max="12556" width="11" style="4" customWidth="1"/>
    <col min="12557" max="12557" width="11.42578125" style="4" customWidth="1"/>
    <col min="12558" max="12558" width="24.28515625" style="4" bestFit="1" customWidth="1"/>
    <col min="12559" max="12559" width="21.42578125" style="4" bestFit="1" customWidth="1"/>
    <col min="12560" max="12801" width="11.42578125" style="4" customWidth="1"/>
    <col min="12802" max="12802" width="13.28515625" style="4" customWidth="1"/>
    <col min="12803" max="12803" width="78.42578125" style="4" customWidth="1"/>
    <col min="12804" max="12804" width="11.28515625" style="4" bestFit="1" customWidth="1"/>
    <col min="12805" max="12805" width="15.85546875" style="4" customWidth="1"/>
    <col min="12806" max="12806" width="16.42578125" style="4" bestFit="1" customWidth="1"/>
    <col min="12807" max="12808" width="11.28515625" style="4" bestFit="1" customWidth="1"/>
    <col min="12809" max="12809" width="14.140625" style="4" customWidth="1"/>
    <col min="12810" max="12810" width="12" style="4" customWidth="1"/>
    <col min="12811" max="12811" width="9.42578125" style="4" customWidth="1"/>
    <col min="12812" max="12812" width="11" style="4" customWidth="1"/>
    <col min="12813" max="12813" width="11.42578125" style="4" customWidth="1"/>
    <col min="12814" max="12814" width="24.28515625" style="4" bestFit="1" customWidth="1"/>
    <col min="12815" max="12815" width="21.42578125" style="4" bestFit="1" customWidth="1"/>
    <col min="12816" max="13057" width="11.42578125" style="4" customWidth="1"/>
    <col min="13058" max="13058" width="13.28515625" style="4" customWidth="1"/>
    <col min="13059" max="13059" width="78.42578125" style="4" customWidth="1"/>
    <col min="13060" max="13060" width="11.28515625" style="4" bestFit="1" customWidth="1"/>
    <col min="13061" max="13061" width="15.85546875" style="4" customWidth="1"/>
    <col min="13062" max="13062" width="16.42578125" style="4" bestFit="1" customWidth="1"/>
    <col min="13063" max="13064" width="11.28515625" style="4" bestFit="1" customWidth="1"/>
    <col min="13065" max="13065" width="14.140625" style="4" customWidth="1"/>
    <col min="13066" max="13066" width="12" style="4" customWidth="1"/>
    <col min="13067" max="13067" width="9.42578125" style="4" customWidth="1"/>
    <col min="13068" max="13068" width="11" style="4" customWidth="1"/>
    <col min="13069" max="13069" width="11.42578125" style="4" customWidth="1"/>
    <col min="13070" max="13070" width="24.28515625" style="4" bestFit="1" customWidth="1"/>
    <col min="13071" max="13071" width="21.42578125" style="4" bestFit="1" customWidth="1"/>
    <col min="13072" max="13313" width="11.42578125" style="4" customWidth="1"/>
    <col min="13314" max="13314" width="13.28515625" style="4" customWidth="1"/>
    <col min="13315" max="13315" width="78.42578125" style="4" customWidth="1"/>
    <col min="13316" max="13316" width="11.28515625" style="4" bestFit="1" customWidth="1"/>
    <col min="13317" max="13317" width="15.85546875" style="4" customWidth="1"/>
    <col min="13318" max="13318" width="16.42578125" style="4" bestFit="1" customWidth="1"/>
    <col min="13319" max="13320" width="11.28515625" style="4" bestFit="1" customWidth="1"/>
    <col min="13321" max="13321" width="14.140625" style="4" customWidth="1"/>
    <col min="13322" max="13322" width="12" style="4" customWidth="1"/>
    <col min="13323" max="13323" width="9.42578125" style="4" customWidth="1"/>
    <col min="13324" max="13324" width="11" style="4" customWidth="1"/>
    <col min="13325" max="13325" width="11.42578125" style="4" customWidth="1"/>
    <col min="13326" max="13326" width="24.28515625" style="4" bestFit="1" customWidth="1"/>
    <col min="13327" max="13327" width="21.42578125" style="4" bestFit="1" customWidth="1"/>
    <col min="13328" max="13569" width="11.42578125" style="4" customWidth="1"/>
    <col min="13570" max="13570" width="13.28515625" style="4" customWidth="1"/>
    <col min="13571" max="13571" width="78.42578125" style="4" customWidth="1"/>
    <col min="13572" max="13572" width="11.28515625" style="4" bestFit="1" customWidth="1"/>
    <col min="13573" max="13573" width="15.85546875" style="4" customWidth="1"/>
    <col min="13574" max="13574" width="16.42578125" style="4" bestFit="1" customWidth="1"/>
    <col min="13575" max="13576" width="11.28515625" style="4" bestFit="1" customWidth="1"/>
    <col min="13577" max="13577" width="14.140625" style="4" customWidth="1"/>
    <col min="13578" max="13578" width="12" style="4" customWidth="1"/>
    <col min="13579" max="13579" width="9.42578125" style="4" customWidth="1"/>
    <col min="13580" max="13580" width="11" style="4" customWidth="1"/>
    <col min="13581" max="13581" width="11.42578125" style="4" customWidth="1"/>
    <col min="13582" max="13582" width="24.28515625" style="4" bestFit="1" customWidth="1"/>
    <col min="13583" max="13583" width="21.42578125" style="4" bestFit="1" customWidth="1"/>
    <col min="13584" max="13825" width="11.42578125" style="4" customWidth="1"/>
    <col min="13826" max="13826" width="13.28515625" style="4" customWidth="1"/>
    <col min="13827" max="13827" width="78.42578125" style="4" customWidth="1"/>
    <col min="13828" max="13828" width="11.28515625" style="4" bestFit="1" customWidth="1"/>
    <col min="13829" max="13829" width="15.85546875" style="4" customWidth="1"/>
    <col min="13830" max="13830" width="16.42578125" style="4" bestFit="1" customWidth="1"/>
    <col min="13831" max="13832" width="11.28515625" style="4" bestFit="1" customWidth="1"/>
    <col min="13833" max="13833" width="14.140625" style="4" customWidth="1"/>
    <col min="13834" max="13834" width="12" style="4" customWidth="1"/>
    <col min="13835" max="13835" width="9.42578125" style="4" customWidth="1"/>
    <col min="13836" max="13836" width="11" style="4" customWidth="1"/>
    <col min="13837" max="13837" width="11.42578125" style="4" customWidth="1"/>
    <col min="13838" max="13838" width="24.28515625" style="4" bestFit="1" customWidth="1"/>
    <col min="13839" max="13839" width="21.42578125" style="4" bestFit="1" customWidth="1"/>
    <col min="13840" max="14081" width="11.42578125" style="4" customWidth="1"/>
    <col min="14082" max="14082" width="13.28515625" style="4" customWidth="1"/>
    <col min="14083" max="14083" width="78.42578125" style="4" customWidth="1"/>
    <col min="14084" max="14084" width="11.28515625" style="4" bestFit="1" customWidth="1"/>
    <col min="14085" max="14085" width="15.85546875" style="4" customWidth="1"/>
    <col min="14086" max="14086" width="16.42578125" style="4" bestFit="1" customWidth="1"/>
    <col min="14087" max="14088" width="11.28515625" style="4" bestFit="1" customWidth="1"/>
    <col min="14089" max="14089" width="14.140625" style="4" customWidth="1"/>
    <col min="14090" max="14090" width="12" style="4" customWidth="1"/>
    <col min="14091" max="14091" width="9.42578125" style="4" customWidth="1"/>
    <col min="14092" max="14092" width="11" style="4" customWidth="1"/>
    <col min="14093" max="14093" width="11.42578125" style="4" customWidth="1"/>
    <col min="14094" max="14094" width="24.28515625" style="4" bestFit="1" customWidth="1"/>
    <col min="14095" max="14095" width="21.42578125" style="4" bestFit="1" customWidth="1"/>
    <col min="14096" max="14337" width="11.42578125" style="4" customWidth="1"/>
    <col min="14338" max="14338" width="13.28515625" style="4" customWidth="1"/>
    <col min="14339" max="14339" width="78.42578125" style="4" customWidth="1"/>
    <col min="14340" max="14340" width="11.28515625" style="4" bestFit="1" customWidth="1"/>
    <col min="14341" max="14341" width="15.85546875" style="4" customWidth="1"/>
    <col min="14342" max="14342" width="16.42578125" style="4" bestFit="1" customWidth="1"/>
    <col min="14343" max="14344" width="11.28515625" style="4" bestFit="1" customWidth="1"/>
    <col min="14345" max="14345" width="14.140625" style="4" customWidth="1"/>
    <col min="14346" max="14346" width="12" style="4" customWidth="1"/>
    <col min="14347" max="14347" width="9.42578125" style="4" customWidth="1"/>
    <col min="14348" max="14348" width="11" style="4" customWidth="1"/>
    <col min="14349" max="14349" width="11.42578125" style="4" customWidth="1"/>
    <col min="14350" max="14350" width="24.28515625" style="4" bestFit="1" customWidth="1"/>
    <col min="14351" max="14351" width="21.42578125" style="4" bestFit="1" customWidth="1"/>
    <col min="14352" max="14593" width="11.42578125" style="4" customWidth="1"/>
    <col min="14594" max="14594" width="13.28515625" style="4" customWidth="1"/>
    <col min="14595" max="14595" width="78.42578125" style="4" customWidth="1"/>
    <col min="14596" max="14596" width="11.28515625" style="4" bestFit="1" customWidth="1"/>
    <col min="14597" max="14597" width="15.85546875" style="4" customWidth="1"/>
    <col min="14598" max="14598" width="16.42578125" style="4" bestFit="1" customWidth="1"/>
    <col min="14599" max="14600" width="11.28515625" style="4" bestFit="1" customWidth="1"/>
    <col min="14601" max="14601" width="14.140625" style="4" customWidth="1"/>
    <col min="14602" max="14602" width="12" style="4" customWidth="1"/>
    <col min="14603" max="14603" width="9.42578125" style="4" customWidth="1"/>
    <col min="14604" max="14604" width="11" style="4" customWidth="1"/>
    <col min="14605" max="14605" width="11.42578125" style="4" customWidth="1"/>
    <col min="14606" max="14606" width="24.28515625" style="4" bestFit="1" customWidth="1"/>
    <col min="14607" max="14607" width="21.42578125" style="4" bestFit="1" customWidth="1"/>
    <col min="14608" max="14849" width="11.42578125" style="4" customWidth="1"/>
    <col min="14850" max="14850" width="13.28515625" style="4" customWidth="1"/>
    <col min="14851" max="14851" width="78.42578125" style="4" customWidth="1"/>
    <col min="14852" max="14852" width="11.28515625" style="4" bestFit="1" customWidth="1"/>
    <col min="14853" max="14853" width="15.85546875" style="4" customWidth="1"/>
    <col min="14854" max="14854" width="16.42578125" style="4" bestFit="1" customWidth="1"/>
    <col min="14855" max="14856" width="11.28515625" style="4" bestFit="1" customWidth="1"/>
    <col min="14857" max="14857" width="14.140625" style="4" customWidth="1"/>
    <col min="14858" max="14858" width="12" style="4" customWidth="1"/>
    <col min="14859" max="14859" width="9.42578125" style="4" customWidth="1"/>
    <col min="14860" max="14860" width="11" style="4" customWidth="1"/>
    <col min="14861" max="14861" width="11.42578125" style="4" customWidth="1"/>
    <col min="14862" max="14862" width="24.28515625" style="4" bestFit="1" customWidth="1"/>
    <col min="14863" max="14863" width="21.42578125" style="4" bestFit="1" customWidth="1"/>
    <col min="14864" max="15105" width="11.42578125" style="4" customWidth="1"/>
    <col min="15106" max="15106" width="13.28515625" style="4" customWidth="1"/>
    <col min="15107" max="15107" width="78.42578125" style="4" customWidth="1"/>
    <col min="15108" max="15108" width="11.28515625" style="4" bestFit="1" customWidth="1"/>
    <col min="15109" max="15109" width="15.85546875" style="4" customWidth="1"/>
    <col min="15110" max="15110" width="16.42578125" style="4" bestFit="1" customWidth="1"/>
    <col min="15111" max="15112" width="11.28515625" style="4" bestFit="1" customWidth="1"/>
    <col min="15113" max="15113" width="14.140625" style="4" customWidth="1"/>
    <col min="15114" max="15114" width="12" style="4" customWidth="1"/>
    <col min="15115" max="15115" width="9.42578125" style="4" customWidth="1"/>
    <col min="15116" max="15116" width="11" style="4" customWidth="1"/>
    <col min="15117" max="15117" width="11.42578125" style="4" customWidth="1"/>
    <col min="15118" max="15118" width="24.28515625" style="4" bestFit="1" customWidth="1"/>
    <col min="15119" max="15119" width="21.42578125" style="4" bestFit="1" customWidth="1"/>
    <col min="15120" max="15361" width="11.42578125" style="4" customWidth="1"/>
    <col min="15362" max="15362" width="13.28515625" style="4" customWidth="1"/>
    <col min="15363" max="15363" width="78.42578125" style="4" customWidth="1"/>
    <col min="15364" max="15364" width="11.28515625" style="4" bestFit="1" customWidth="1"/>
    <col min="15365" max="15365" width="15.85546875" style="4" customWidth="1"/>
    <col min="15366" max="15366" width="16.42578125" style="4" bestFit="1" customWidth="1"/>
    <col min="15367" max="15368" width="11.28515625" style="4" bestFit="1" customWidth="1"/>
    <col min="15369" max="15369" width="14.140625" style="4" customWidth="1"/>
    <col min="15370" max="15370" width="12" style="4" customWidth="1"/>
    <col min="15371" max="15371" width="9.42578125" style="4" customWidth="1"/>
    <col min="15372" max="15372" width="11" style="4" customWidth="1"/>
    <col min="15373" max="15373" width="11.42578125" style="4" customWidth="1"/>
    <col min="15374" max="15374" width="24.28515625" style="4" bestFit="1" customWidth="1"/>
    <col min="15375" max="15375" width="21.42578125" style="4" bestFit="1" customWidth="1"/>
    <col min="15376" max="15617" width="11.42578125" style="4" customWidth="1"/>
    <col min="15618" max="15618" width="13.28515625" style="4" customWidth="1"/>
    <col min="15619" max="15619" width="78.42578125" style="4" customWidth="1"/>
    <col min="15620" max="15620" width="11.28515625" style="4" bestFit="1" customWidth="1"/>
    <col min="15621" max="15621" width="15.85546875" style="4" customWidth="1"/>
    <col min="15622" max="15622" width="16.42578125" style="4" bestFit="1" customWidth="1"/>
    <col min="15623" max="15624" width="11.28515625" style="4" bestFit="1" customWidth="1"/>
    <col min="15625" max="15625" width="14.140625" style="4" customWidth="1"/>
    <col min="15626" max="15626" width="12" style="4" customWidth="1"/>
    <col min="15627" max="15627" width="9.42578125" style="4" customWidth="1"/>
    <col min="15628" max="15628" width="11" style="4" customWidth="1"/>
    <col min="15629" max="15629" width="11.42578125" style="4" customWidth="1"/>
    <col min="15630" max="15630" width="24.28515625" style="4" bestFit="1" customWidth="1"/>
    <col min="15631" max="15631" width="21.42578125" style="4" bestFit="1" customWidth="1"/>
    <col min="15632" max="15873" width="11.42578125" style="4" customWidth="1"/>
    <col min="15874" max="15874" width="13.28515625" style="4" customWidth="1"/>
    <col min="15875" max="15875" width="78.42578125" style="4" customWidth="1"/>
    <col min="15876" max="15876" width="11.28515625" style="4" bestFit="1" customWidth="1"/>
    <col min="15877" max="15877" width="15.85546875" style="4" customWidth="1"/>
    <col min="15878" max="15878" width="16.42578125" style="4" bestFit="1" customWidth="1"/>
    <col min="15879" max="15880" width="11.28515625" style="4" bestFit="1" customWidth="1"/>
    <col min="15881" max="15881" width="14.140625" style="4" customWidth="1"/>
    <col min="15882" max="15882" width="12" style="4" customWidth="1"/>
    <col min="15883" max="15883" width="9.42578125" style="4" customWidth="1"/>
    <col min="15884" max="15884" width="11" style="4" customWidth="1"/>
    <col min="15885" max="15885" width="11.42578125" style="4" customWidth="1"/>
    <col min="15886" max="15886" width="24.28515625" style="4" bestFit="1" customWidth="1"/>
    <col min="15887" max="15887" width="21.42578125" style="4" bestFit="1" customWidth="1"/>
    <col min="15888" max="16129" width="11.42578125" style="4" customWidth="1"/>
    <col min="16130" max="16130" width="13.28515625" style="4" customWidth="1"/>
    <col min="16131" max="16131" width="78.42578125" style="4" customWidth="1"/>
    <col min="16132" max="16132" width="11.28515625" style="4" bestFit="1" customWidth="1"/>
    <col min="16133" max="16133" width="15.85546875" style="4" customWidth="1"/>
    <col min="16134" max="16134" width="16.42578125" style="4" bestFit="1" customWidth="1"/>
    <col min="16135" max="16136" width="11.28515625" style="4" bestFit="1" customWidth="1"/>
    <col min="16137" max="16137" width="14.140625" style="4" customWidth="1"/>
    <col min="16138" max="16138" width="12" style="4" customWidth="1"/>
    <col min="16139" max="16139" width="9.42578125" style="4" customWidth="1"/>
    <col min="16140" max="16140" width="11" style="4" customWidth="1"/>
    <col min="16141" max="16141" width="11.42578125" style="4" customWidth="1"/>
    <col min="16142" max="16142" width="24.28515625" style="4" bestFit="1" customWidth="1"/>
    <col min="16143" max="16143" width="21.42578125" style="4" bestFit="1" customWidth="1"/>
    <col min="16144" max="16384" width="11.42578125" style="4" customWidth="1"/>
  </cols>
  <sheetData>
    <row r="1" spans="1:15">
      <c r="A1" s="1323" t="s">
        <v>0</v>
      </c>
      <c r="B1" s="1323"/>
      <c r="C1" s="1323"/>
      <c r="D1" s="1323"/>
      <c r="E1" s="1323"/>
      <c r="F1" s="1323"/>
      <c r="G1" s="1323"/>
      <c r="H1" s="1323"/>
      <c r="I1" s="1323"/>
      <c r="J1" s="1323"/>
      <c r="K1" s="1323"/>
      <c r="L1" s="1323"/>
      <c r="M1" s="636"/>
      <c r="N1" s="636"/>
    </row>
    <row r="2" spans="1:15">
      <c r="A2" s="1323" t="s">
        <v>1</v>
      </c>
      <c r="B2" s="1323"/>
      <c r="C2" s="1323"/>
      <c r="D2" s="1323"/>
      <c r="E2" s="1323"/>
      <c r="F2" s="1323"/>
      <c r="G2" s="1323"/>
      <c r="H2" s="1323"/>
      <c r="I2" s="1323"/>
      <c r="J2" s="1323"/>
      <c r="K2" s="1323"/>
      <c r="L2" s="1323"/>
      <c r="M2" s="636"/>
      <c r="N2" s="636"/>
    </row>
    <row r="3" spans="1:15" s="337" customFormat="1">
      <c r="A3" s="1322" t="s">
        <v>2</v>
      </c>
      <c r="B3" s="1322"/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80"/>
      <c r="N3" s="80"/>
    </row>
    <row r="4" spans="1:15" ht="15.75" customHeight="1" thickBot="1">
      <c r="B4" s="637"/>
      <c r="C4" s="637"/>
      <c r="D4" s="637"/>
      <c r="E4" s="637"/>
      <c r="F4" s="637"/>
      <c r="G4" s="637"/>
      <c r="H4" s="637"/>
      <c r="I4" s="637"/>
      <c r="J4" s="637"/>
      <c r="K4" s="637"/>
      <c r="L4" s="637"/>
      <c r="M4" s="637"/>
      <c r="N4" s="637"/>
      <c r="O4" s="637"/>
    </row>
    <row r="5" spans="1:15" ht="18.75" thickBot="1">
      <c r="A5" s="337"/>
      <c r="B5" s="1339" t="s">
        <v>2389</v>
      </c>
      <c r="C5" s="1339"/>
      <c r="D5" s="1339"/>
      <c r="E5" s="1339"/>
      <c r="F5" s="1339"/>
      <c r="G5" s="1339"/>
      <c r="H5" s="1339"/>
      <c r="I5" s="1339"/>
      <c r="J5" s="1339"/>
      <c r="K5" s="1339"/>
      <c r="L5" s="1339"/>
      <c r="M5" s="637"/>
      <c r="N5" s="676" t="s">
        <v>1837</v>
      </c>
      <c r="O5" s="677">
        <v>6803041890807.7998</v>
      </c>
    </row>
    <row r="6" spans="1:15" ht="25.9" customHeight="1">
      <c r="B6" s="1340" t="s">
        <v>1838</v>
      </c>
      <c r="C6" s="1340"/>
      <c r="D6" s="1340"/>
      <c r="E6" s="1340"/>
      <c r="F6" s="1340"/>
      <c r="G6" s="1340"/>
      <c r="H6" s="1340"/>
      <c r="I6" s="1340"/>
      <c r="J6" s="1340"/>
      <c r="K6" s="1340"/>
      <c r="L6" s="1340"/>
      <c r="M6" s="637"/>
      <c r="N6" s="637"/>
      <c r="O6" s="637"/>
    </row>
    <row r="7" spans="1:15">
      <c r="B7" s="1338" t="s">
        <v>166</v>
      </c>
      <c r="C7" s="1338"/>
      <c r="D7" s="1338"/>
      <c r="E7" s="1338"/>
      <c r="F7" s="1338"/>
      <c r="G7" s="1338"/>
      <c r="H7" s="1338"/>
      <c r="I7" s="1338"/>
      <c r="J7" s="1338"/>
      <c r="K7" s="1338"/>
      <c r="L7" s="1338"/>
      <c r="M7" s="637"/>
      <c r="N7" s="637"/>
      <c r="O7" s="637"/>
    </row>
    <row r="8" spans="1:15" ht="15.75" thickBot="1">
      <c r="B8" s="640"/>
      <c r="C8" s="640"/>
      <c r="D8" s="640"/>
      <c r="E8" s="640"/>
      <c r="F8" s="640"/>
      <c r="G8" s="640"/>
      <c r="H8" s="640"/>
      <c r="I8" s="640"/>
      <c r="J8" s="640"/>
      <c r="K8" s="640"/>
      <c r="L8" s="640"/>
      <c r="M8" s="637"/>
      <c r="N8" s="637"/>
      <c r="O8" s="637"/>
    </row>
    <row r="9" spans="1:15" ht="19.5" thickBot="1">
      <c r="B9" s="1325" t="s">
        <v>113</v>
      </c>
      <c r="C9" s="626">
        <v>2022</v>
      </c>
      <c r="D9" s="1328">
        <v>2023</v>
      </c>
      <c r="E9" s="1329"/>
      <c r="F9" s="1329"/>
      <c r="G9" s="1329"/>
      <c r="H9" s="1329"/>
      <c r="I9" s="1330"/>
      <c r="J9" s="1328" t="s">
        <v>1811</v>
      </c>
      <c r="K9" s="1330"/>
      <c r="L9" s="1331" t="s">
        <v>1812</v>
      </c>
    </row>
    <row r="10" spans="1:15" ht="18.600000000000001" customHeight="1" thickBot="1">
      <c r="B10" s="1326"/>
      <c r="C10" s="1334" t="s">
        <v>168</v>
      </c>
      <c r="D10" s="1334" t="s">
        <v>117</v>
      </c>
      <c r="E10" s="1334" t="s">
        <v>120</v>
      </c>
      <c r="F10" s="1334" t="s">
        <v>1813</v>
      </c>
      <c r="G10" s="1334" t="s">
        <v>1194</v>
      </c>
      <c r="H10" s="1331" t="s">
        <v>469</v>
      </c>
      <c r="I10" s="1331" t="s">
        <v>173</v>
      </c>
      <c r="J10" s="1336" t="s">
        <v>1814</v>
      </c>
      <c r="K10" s="1337"/>
      <c r="L10" s="1332"/>
    </row>
    <row r="11" spans="1:15" ht="19.5" thickBot="1">
      <c r="B11" s="1326"/>
      <c r="C11" s="1335"/>
      <c r="D11" s="1335"/>
      <c r="E11" s="1335"/>
      <c r="F11" s="1335"/>
      <c r="G11" s="1335"/>
      <c r="H11" s="1333"/>
      <c r="I11" s="1333"/>
      <c r="J11" s="628" t="s">
        <v>124</v>
      </c>
      <c r="K11" s="628" t="s">
        <v>125</v>
      </c>
      <c r="L11" s="1333"/>
    </row>
    <row r="12" spans="1:15" ht="19.5" thickBot="1">
      <c r="B12" s="1327"/>
      <c r="C12" s="629">
        <v>1</v>
      </c>
      <c r="D12" s="629">
        <v>2</v>
      </c>
      <c r="E12" s="629">
        <v>3</v>
      </c>
      <c r="F12" s="629">
        <v>4</v>
      </c>
      <c r="G12" s="629">
        <v>5</v>
      </c>
      <c r="H12" s="629">
        <v>6</v>
      </c>
      <c r="I12" s="630" t="s">
        <v>126</v>
      </c>
      <c r="J12" s="631" t="s">
        <v>1771</v>
      </c>
      <c r="K12" s="627" t="s">
        <v>1815</v>
      </c>
      <c r="L12" s="626" t="s">
        <v>129</v>
      </c>
    </row>
    <row r="13" spans="1:15" ht="20.25">
      <c r="B13" s="648" t="s">
        <v>1843</v>
      </c>
      <c r="C13" s="678">
        <f>SUM(C14:C72)</f>
        <v>69007308610.619995</v>
      </c>
      <c r="D13" s="678">
        <f t="shared" ref="D13:H13" si="0">SUM(D14:D72)</f>
        <v>160312757677</v>
      </c>
      <c r="E13" s="678">
        <f t="shared" si="0"/>
        <v>182366165858.01001</v>
      </c>
      <c r="F13" s="678">
        <f t="shared" si="0"/>
        <v>89414584107.599915</v>
      </c>
      <c r="G13" s="678">
        <f t="shared" si="0"/>
        <v>81473609195.73999</v>
      </c>
      <c r="H13" s="678">
        <f t="shared" si="0"/>
        <v>80180326800.180023</v>
      </c>
      <c r="I13" s="648">
        <f>G13/E13</f>
        <v>0.44675836009611125</v>
      </c>
      <c r="J13" s="678">
        <f>G13-C13</f>
        <v>12466300585.119995</v>
      </c>
      <c r="K13" s="648">
        <f>IFERROR(J13/C13,"-")</f>
        <v>0.18065188798279655</v>
      </c>
      <c r="L13" s="648">
        <f>G13/$O$5</f>
        <v>1.1976055785548858E-2</v>
      </c>
      <c r="M13" s="679"/>
    </row>
    <row r="14" spans="1:15" ht="20.25">
      <c r="B14" s="680" t="s">
        <v>913</v>
      </c>
      <c r="C14" s="592">
        <v>296096876.28000003</v>
      </c>
      <c r="D14" s="592">
        <v>501555814</v>
      </c>
      <c r="E14" s="592">
        <v>649995225.44999993</v>
      </c>
      <c r="F14" s="681">
        <v>489145829.1500001</v>
      </c>
      <c r="G14" s="681">
        <v>372082513.39999992</v>
      </c>
      <c r="H14" s="682">
        <v>358362252.08999991</v>
      </c>
      <c r="I14" s="683">
        <f>G14/E14</f>
        <v>0.5724388408274883</v>
      </c>
      <c r="J14" s="684">
        <f t="shared" ref="J14:J73" si="1">G14-C14</f>
        <v>75985637.119999886</v>
      </c>
      <c r="K14" s="683">
        <f t="shared" ref="K14:K73" si="2">IFERROR(J14/C14,"-")</f>
        <v>0.25662424431706971</v>
      </c>
      <c r="L14" s="683">
        <f t="shared" ref="L14:L73" si="3">G14/$O$5</f>
        <v>5.469355023416128E-5</v>
      </c>
      <c r="M14" s="679"/>
    </row>
    <row r="15" spans="1:15" ht="20.25">
      <c r="B15" s="680" t="s">
        <v>917</v>
      </c>
      <c r="C15" s="592">
        <v>47552990.710000008</v>
      </c>
      <c r="D15" s="592">
        <v>58074067</v>
      </c>
      <c r="E15" s="592">
        <v>64610943.340000004</v>
      </c>
      <c r="F15" s="592">
        <v>43571305.670000002</v>
      </c>
      <c r="G15" s="592">
        <v>42103233.689999998</v>
      </c>
      <c r="H15" s="685">
        <v>41700368.390000001</v>
      </c>
      <c r="I15" s="683">
        <f t="shared" ref="I15:I72" si="4">G15/E15</f>
        <v>0.65164245425796619</v>
      </c>
      <c r="J15" s="684">
        <f>G15-C15</f>
        <v>-5449757.0200000107</v>
      </c>
      <c r="K15" s="683">
        <f t="shared" si="2"/>
        <v>-0.11460387535318511</v>
      </c>
      <c r="L15" s="683">
        <f t="shared" si="3"/>
        <v>6.1888834973792318E-6</v>
      </c>
      <c r="M15" s="679"/>
    </row>
    <row r="16" spans="1:15" ht="20.25">
      <c r="B16" s="680" t="s">
        <v>921</v>
      </c>
      <c r="C16" s="592">
        <v>0</v>
      </c>
      <c r="D16" s="592">
        <v>1380765273</v>
      </c>
      <c r="E16" s="592">
        <v>1937965273</v>
      </c>
      <c r="F16" s="592">
        <v>0</v>
      </c>
      <c r="G16" s="592">
        <v>0</v>
      </c>
      <c r="H16" s="685">
        <v>0</v>
      </c>
      <c r="I16" s="683">
        <f t="shared" si="4"/>
        <v>0</v>
      </c>
      <c r="J16" s="684">
        <v>0</v>
      </c>
      <c r="K16" s="683" t="str">
        <f>IFERROR(J16/C16,"-")</f>
        <v>-</v>
      </c>
      <c r="L16" s="683">
        <f t="shared" si="3"/>
        <v>0</v>
      </c>
      <c r="M16" s="679"/>
    </row>
    <row r="17" spans="2:14" ht="20.25">
      <c r="B17" s="680" t="s">
        <v>925</v>
      </c>
      <c r="C17" s="592">
        <v>0</v>
      </c>
      <c r="D17" s="592">
        <v>616792804</v>
      </c>
      <c r="E17" s="592">
        <v>616792804</v>
      </c>
      <c r="F17" s="592">
        <v>0</v>
      </c>
      <c r="G17" s="592">
        <v>0</v>
      </c>
      <c r="H17" s="685">
        <v>0</v>
      </c>
      <c r="I17" s="683">
        <f t="shared" si="4"/>
        <v>0</v>
      </c>
      <c r="J17" s="684">
        <v>0</v>
      </c>
      <c r="K17" s="683" t="str">
        <f t="shared" si="2"/>
        <v>-</v>
      </c>
      <c r="L17" s="683">
        <f t="shared" si="3"/>
        <v>0</v>
      </c>
      <c r="M17" s="679"/>
    </row>
    <row r="18" spans="2:14" ht="20.25">
      <c r="B18" s="680" t="s">
        <v>931</v>
      </c>
      <c r="C18" s="592">
        <v>135391034.92000002</v>
      </c>
      <c r="D18" s="592">
        <v>190167111</v>
      </c>
      <c r="E18" s="592">
        <v>197343339</v>
      </c>
      <c r="F18" s="592">
        <v>131096749.91999999</v>
      </c>
      <c r="G18" s="592">
        <v>126495602.19999999</v>
      </c>
      <c r="H18" s="685">
        <v>124628364.31999999</v>
      </c>
      <c r="I18" s="683">
        <f t="shared" si="4"/>
        <v>0.64099251001322111</v>
      </c>
      <c r="J18" s="684">
        <f t="shared" si="1"/>
        <v>-8895432.7200000286</v>
      </c>
      <c r="K18" s="683">
        <f t="shared" si="2"/>
        <v>-6.5701785389676429E-2</v>
      </c>
      <c r="L18" s="683">
        <f t="shared" si="3"/>
        <v>1.8593976669601218E-5</v>
      </c>
      <c r="M18" s="679"/>
    </row>
    <row r="19" spans="2:14" ht="20.25">
      <c r="B19" s="680" t="s">
        <v>935</v>
      </c>
      <c r="C19" s="592">
        <v>1616981550.4599996</v>
      </c>
      <c r="D19" s="592">
        <v>2008317326</v>
      </c>
      <c r="E19" s="592">
        <v>2414572372.1799998</v>
      </c>
      <c r="F19" s="592">
        <v>2139120903.6599996</v>
      </c>
      <c r="G19" s="592">
        <v>1597625101.5599997</v>
      </c>
      <c r="H19" s="685">
        <v>1543458894.6899998</v>
      </c>
      <c r="I19" s="683">
        <f t="shared" si="4"/>
        <v>0.66165964622447071</v>
      </c>
      <c r="J19" s="684">
        <f t="shared" si="1"/>
        <v>-19356448.899999857</v>
      </c>
      <c r="K19" s="683">
        <f t="shared" si="2"/>
        <v>-1.1970729594591433E-2</v>
      </c>
      <c r="L19" s="683">
        <f t="shared" si="3"/>
        <v>2.3483981536534331E-4</v>
      </c>
      <c r="M19" s="679"/>
    </row>
    <row r="20" spans="2:14" ht="20.25">
      <c r="B20" s="680" t="s">
        <v>940</v>
      </c>
      <c r="C20" s="592">
        <v>29574690.949999999</v>
      </c>
      <c r="D20" s="592">
        <v>71925496</v>
      </c>
      <c r="E20" s="592">
        <v>95423842.24000001</v>
      </c>
      <c r="F20" s="592">
        <v>67917511.030000001</v>
      </c>
      <c r="G20" s="592">
        <v>52751336.439999998</v>
      </c>
      <c r="H20" s="685">
        <v>49265980.010000005</v>
      </c>
      <c r="I20" s="683">
        <f t="shared" si="4"/>
        <v>0.55281086153841286</v>
      </c>
      <c r="J20" s="684">
        <f t="shared" si="1"/>
        <v>23176645.489999998</v>
      </c>
      <c r="K20" s="683">
        <f t="shared" si="2"/>
        <v>0.78366484130580571</v>
      </c>
      <c r="L20" s="683">
        <f t="shared" si="3"/>
        <v>7.754080790135521E-6</v>
      </c>
      <c r="M20" s="679"/>
    </row>
    <row r="21" spans="2:14" ht="20.25">
      <c r="B21" s="680" t="s">
        <v>944</v>
      </c>
      <c r="C21" s="592">
        <v>14214464.67</v>
      </c>
      <c r="D21" s="592">
        <v>20352056</v>
      </c>
      <c r="E21" s="592">
        <v>27400502.780000001</v>
      </c>
      <c r="F21" s="592">
        <v>18369086.110000003</v>
      </c>
      <c r="G21" s="592">
        <v>18369086.110000003</v>
      </c>
      <c r="H21" s="685">
        <v>12771814.18</v>
      </c>
      <c r="I21" s="683">
        <f t="shared" si="4"/>
        <v>0.67039230110068815</v>
      </c>
      <c r="J21" s="684">
        <f t="shared" si="1"/>
        <v>4154621.4400000032</v>
      </c>
      <c r="K21" s="683">
        <f t="shared" si="2"/>
        <v>0.29228124565031566</v>
      </c>
      <c r="L21" s="683">
        <f t="shared" si="3"/>
        <v>2.70012832565681E-6</v>
      </c>
      <c r="M21" s="679"/>
    </row>
    <row r="22" spans="2:14" ht="20.25">
      <c r="B22" s="680" t="s">
        <v>948</v>
      </c>
      <c r="C22" s="592">
        <v>4792407859.9400005</v>
      </c>
      <c r="D22" s="592">
        <v>6483041331</v>
      </c>
      <c r="E22" s="592">
        <v>13861449673.389999</v>
      </c>
      <c r="F22" s="592">
        <v>6213673034.5100002</v>
      </c>
      <c r="G22" s="592">
        <v>5243112518.2699986</v>
      </c>
      <c r="H22" s="685">
        <v>4935397755.1899996</v>
      </c>
      <c r="I22" s="683">
        <f t="shared" si="4"/>
        <v>0.37825138364389604</v>
      </c>
      <c r="J22" s="684">
        <f t="shared" si="1"/>
        <v>450704658.32999802</v>
      </c>
      <c r="K22" s="683">
        <f t="shared" si="2"/>
        <v>9.4045555282859558E-2</v>
      </c>
      <c r="L22" s="683">
        <f t="shared" si="3"/>
        <v>7.7070119549821358E-4</v>
      </c>
      <c r="M22" s="679"/>
    </row>
    <row r="23" spans="2:14" ht="20.25">
      <c r="B23" s="680" t="s">
        <v>953</v>
      </c>
      <c r="C23" s="592">
        <v>78558856.250000015</v>
      </c>
      <c r="D23" s="592">
        <v>144144665</v>
      </c>
      <c r="E23" s="592">
        <v>242081342.43000001</v>
      </c>
      <c r="F23" s="592">
        <v>108576263.41</v>
      </c>
      <c r="G23" s="592">
        <v>103439647.46999998</v>
      </c>
      <c r="H23" s="685">
        <v>101141280.31</v>
      </c>
      <c r="I23" s="683">
        <f t="shared" si="4"/>
        <v>0.42729293563757598</v>
      </c>
      <c r="J23" s="684">
        <f t="shared" si="1"/>
        <v>24880791.219999969</v>
      </c>
      <c r="K23" s="683">
        <f t="shared" si="2"/>
        <v>0.31671529357328143</v>
      </c>
      <c r="L23" s="683">
        <f t="shared" si="3"/>
        <v>1.5204911145669495E-5</v>
      </c>
      <c r="M23" s="679"/>
    </row>
    <row r="24" spans="2:14" ht="18.600000000000001" customHeight="1">
      <c r="B24" s="680" t="s">
        <v>957</v>
      </c>
      <c r="C24" s="592">
        <v>87812375.319999978</v>
      </c>
      <c r="D24" s="592">
        <v>156000000</v>
      </c>
      <c r="E24" s="592">
        <v>267969082.74000001</v>
      </c>
      <c r="F24" s="592">
        <v>106388291.12000002</v>
      </c>
      <c r="G24" s="592">
        <v>94460034.129999995</v>
      </c>
      <c r="H24" s="685">
        <v>89502356.789999992</v>
      </c>
      <c r="I24" s="683">
        <f t="shared" si="4"/>
        <v>0.35250347974527679</v>
      </c>
      <c r="J24" s="684">
        <f t="shared" si="1"/>
        <v>6647658.8100000173</v>
      </c>
      <c r="K24" s="683">
        <f t="shared" si="2"/>
        <v>7.5702983614496983E-2</v>
      </c>
      <c r="L24" s="683">
        <f t="shared" si="3"/>
        <v>1.3884970230395526E-5</v>
      </c>
      <c r="M24" s="679"/>
    </row>
    <row r="25" spans="2:14" ht="18.600000000000001" customHeight="1">
      <c r="B25" s="680" t="s">
        <v>961</v>
      </c>
      <c r="C25" s="592">
        <v>0</v>
      </c>
      <c r="D25" s="592">
        <v>1088517388</v>
      </c>
      <c r="E25" s="592">
        <v>1088517388</v>
      </c>
      <c r="F25" s="592">
        <v>120863800.13999999</v>
      </c>
      <c r="G25" s="592">
        <v>120863800.13999999</v>
      </c>
      <c r="H25" s="685">
        <v>72967533.299999997</v>
      </c>
      <c r="I25" s="683">
        <f t="shared" si="4"/>
        <v>0.11103524984756605</v>
      </c>
      <c r="J25" s="684">
        <f t="shared" si="1"/>
        <v>120863800.13999999</v>
      </c>
      <c r="K25" s="683" t="str">
        <f t="shared" si="2"/>
        <v>-</v>
      </c>
      <c r="L25" s="683">
        <f t="shared" si="3"/>
        <v>1.7766140805822452E-5</v>
      </c>
      <c r="M25" s="679"/>
    </row>
    <row r="26" spans="2:14" ht="18.600000000000001" customHeight="1">
      <c r="B26" s="680" t="s">
        <v>965</v>
      </c>
      <c r="C26" s="592">
        <v>444481960.86999995</v>
      </c>
      <c r="D26" s="592">
        <v>617073784</v>
      </c>
      <c r="E26" s="592">
        <v>617073784</v>
      </c>
      <c r="F26" s="592">
        <v>457117564.77999997</v>
      </c>
      <c r="G26" s="592">
        <v>444723271.49000001</v>
      </c>
      <c r="H26" s="685">
        <v>433954086.38</v>
      </c>
      <c r="I26" s="683">
        <f t="shared" si="4"/>
        <v>0.72069707548943618</v>
      </c>
      <c r="J26" s="684">
        <f t="shared" si="1"/>
        <v>241310.62000006437</v>
      </c>
      <c r="K26" s="683">
        <f t="shared" si="2"/>
        <v>5.4290306748948532E-4</v>
      </c>
      <c r="L26" s="683">
        <f t="shared" si="3"/>
        <v>6.5371238135532501E-5</v>
      </c>
      <c r="M26" s="679"/>
    </row>
    <row r="27" spans="2:14" ht="18.600000000000001" customHeight="1">
      <c r="B27" s="680" t="s">
        <v>969</v>
      </c>
      <c r="C27" s="592">
        <v>0</v>
      </c>
      <c r="D27" s="592">
        <v>10200487294</v>
      </c>
      <c r="E27" s="592">
        <v>10200487294</v>
      </c>
      <c r="F27" s="592">
        <v>0</v>
      </c>
      <c r="G27" s="592">
        <v>0</v>
      </c>
      <c r="H27" s="685">
        <v>0</v>
      </c>
      <c r="I27" s="683">
        <f t="shared" si="4"/>
        <v>0</v>
      </c>
      <c r="J27" s="684">
        <f t="shared" si="1"/>
        <v>0</v>
      </c>
      <c r="K27" s="683" t="str">
        <f t="shared" si="2"/>
        <v>-</v>
      </c>
      <c r="L27" s="683">
        <f t="shared" si="3"/>
        <v>0</v>
      </c>
      <c r="M27" s="679"/>
    </row>
    <row r="28" spans="2:14" ht="18.600000000000001" customHeight="1">
      <c r="B28" s="680" t="s">
        <v>980</v>
      </c>
      <c r="C28" s="592">
        <v>70765225.150000021</v>
      </c>
      <c r="D28" s="592">
        <v>142291000</v>
      </c>
      <c r="E28" s="592">
        <v>144539020.78999999</v>
      </c>
      <c r="F28" s="592">
        <v>120165606.62</v>
      </c>
      <c r="G28" s="592">
        <v>90588321.379999995</v>
      </c>
      <c r="H28" s="685">
        <v>86732408.680000007</v>
      </c>
      <c r="I28" s="683">
        <f t="shared" si="4"/>
        <v>0.62673955368505851</v>
      </c>
      <c r="J28" s="684">
        <f t="shared" si="1"/>
        <v>19823096.229999974</v>
      </c>
      <c r="K28" s="683">
        <f t="shared" si="2"/>
        <v>0.28012482385212856</v>
      </c>
      <c r="L28" s="683">
        <f t="shared" si="3"/>
        <v>1.3315855294438508E-5</v>
      </c>
      <c r="M28" s="679"/>
      <c r="N28" s="63"/>
    </row>
    <row r="29" spans="2:14" ht="18.600000000000001" customHeight="1">
      <c r="B29" s="680" t="s">
        <v>984</v>
      </c>
      <c r="C29" s="592">
        <v>1160413707.7099998</v>
      </c>
      <c r="D29" s="592">
        <v>5085092480</v>
      </c>
      <c r="E29" s="592">
        <v>5085092480</v>
      </c>
      <c r="F29" s="592">
        <v>1057733127.99</v>
      </c>
      <c r="G29" s="592">
        <v>1057733127.99</v>
      </c>
      <c r="H29" s="685">
        <v>1057733127.99</v>
      </c>
      <c r="I29" s="683">
        <f t="shared" si="4"/>
        <v>0.20800666500169532</v>
      </c>
      <c r="J29" s="684">
        <f t="shared" si="1"/>
        <v>-102680579.71999979</v>
      </c>
      <c r="K29" s="683">
        <f t="shared" si="2"/>
        <v>-8.8486183020565282E-2</v>
      </c>
      <c r="L29" s="683">
        <f t="shared" si="3"/>
        <v>1.5547943772317472E-4</v>
      </c>
      <c r="M29" s="679"/>
    </row>
    <row r="30" spans="2:14" ht="20.25">
      <c r="B30" s="680" t="s">
        <v>988</v>
      </c>
      <c r="C30" s="592">
        <v>220712927.48999998</v>
      </c>
      <c r="D30" s="592">
        <v>341967148</v>
      </c>
      <c r="E30" s="592">
        <v>404118884.79000002</v>
      </c>
      <c r="F30" s="592">
        <v>247048065</v>
      </c>
      <c r="G30" s="592">
        <v>227147721.12</v>
      </c>
      <c r="H30" s="685">
        <v>223421982.51999998</v>
      </c>
      <c r="I30" s="683">
        <f t="shared" si="4"/>
        <v>0.56208143115617348</v>
      </c>
      <c r="J30" s="684">
        <f t="shared" si="1"/>
        <v>6434793.630000025</v>
      </c>
      <c r="K30" s="683">
        <f t="shared" si="2"/>
        <v>2.9154584206634526E-2</v>
      </c>
      <c r="L30" s="683">
        <f t="shared" si="3"/>
        <v>3.3389140441266379E-5</v>
      </c>
      <c r="M30" s="679"/>
    </row>
    <row r="31" spans="2:14" ht="18.600000000000001" customHeight="1">
      <c r="B31" s="680" t="s">
        <v>992</v>
      </c>
      <c r="C31" s="592">
        <v>48432177.479999997</v>
      </c>
      <c r="D31" s="592">
        <v>63500000</v>
      </c>
      <c r="E31" s="592">
        <v>68487211.919999987</v>
      </c>
      <c r="F31" s="592">
        <v>45594913.790000007</v>
      </c>
      <c r="G31" s="592">
        <v>43240448.380000003</v>
      </c>
      <c r="H31" s="685">
        <v>42926432.900000006</v>
      </c>
      <c r="I31" s="683">
        <f t="shared" si="4"/>
        <v>0.63136528948658666</v>
      </c>
      <c r="J31" s="684">
        <f t="shared" si="1"/>
        <v>-5191729.099999994</v>
      </c>
      <c r="K31" s="683">
        <f t="shared" si="2"/>
        <v>-0.10719586378588722</v>
      </c>
      <c r="L31" s="683">
        <f t="shared" si="3"/>
        <v>6.3560461737603073E-6</v>
      </c>
      <c r="M31" s="679"/>
    </row>
    <row r="32" spans="2:14" ht="20.25">
      <c r="B32" s="680" t="s">
        <v>996</v>
      </c>
      <c r="C32" s="592">
        <v>59965567.930000015</v>
      </c>
      <c r="D32" s="592">
        <v>115000000</v>
      </c>
      <c r="E32" s="592">
        <v>117655832.22</v>
      </c>
      <c r="F32" s="592">
        <v>88473664.409999996</v>
      </c>
      <c r="G32" s="592">
        <v>70127616.159999996</v>
      </c>
      <c r="H32" s="685">
        <v>68343559.319999993</v>
      </c>
      <c r="I32" s="683">
        <f t="shared" si="4"/>
        <v>0.59604028832902334</v>
      </c>
      <c r="J32" s="684">
        <f t="shared" si="1"/>
        <v>10162048.229999982</v>
      </c>
      <c r="K32" s="683">
        <f t="shared" si="2"/>
        <v>0.16946472085218153</v>
      </c>
      <c r="L32" s="683">
        <f t="shared" si="3"/>
        <v>1.0308273458488579E-5</v>
      </c>
      <c r="M32" s="679"/>
    </row>
    <row r="33" spans="2:14" ht="20.25">
      <c r="B33" s="680" t="s">
        <v>1000</v>
      </c>
      <c r="C33" s="592">
        <v>327266442.14999998</v>
      </c>
      <c r="D33" s="592">
        <v>606106528</v>
      </c>
      <c r="E33" s="592">
        <v>606106528</v>
      </c>
      <c r="F33" s="592">
        <v>438109771.69000006</v>
      </c>
      <c r="G33" s="592">
        <v>348316643.42000002</v>
      </c>
      <c r="H33" s="685">
        <v>346565922.62</v>
      </c>
      <c r="I33" s="683">
        <f t="shared" si="4"/>
        <v>0.57467891753180389</v>
      </c>
      <c r="J33" s="684">
        <f t="shared" si="1"/>
        <v>21050201.270000041</v>
      </c>
      <c r="K33" s="683">
        <f t="shared" si="2"/>
        <v>6.4321294697095299E-2</v>
      </c>
      <c r="L33" s="683">
        <f t="shared" si="3"/>
        <v>5.1200132089535108E-5</v>
      </c>
      <c r="M33" s="679"/>
    </row>
    <row r="34" spans="2:14" ht="20.25">
      <c r="B34" s="680" t="s">
        <v>1004</v>
      </c>
      <c r="C34" s="592">
        <v>260294532.99000001</v>
      </c>
      <c r="D34" s="592">
        <v>374522262</v>
      </c>
      <c r="E34" s="592">
        <v>404774906.28000003</v>
      </c>
      <c r="F34" s="592">
        <v>276236090.19999993</v>
      </c>
      <c r="G34" s="592">
        <v>256556654.57000002</v>
      </c>
      <c r="H34" s="685">
        <v>253026535.68000001</v>
      </c>
      <c r="I34" s="683">
        <f t="shared" si="4"/>
        <v>0.63382549310635594</v>
      </c>
      <c r="J34" s="684">
        <f t="shared" si="1"/>
        <v>-3737878.4199999869</v>
      </c>
      <c r="K34" s="683">
        <f t="shared" si="2"/>
        <v>-1.4360187965006505E-2</v>
      </c>
      <c r="L34" s="683">
        <f t="shared" si="3"/>
        <v>3.7712049798878462E-5</v>
      </c>
      <c r="M34" s="679"/>
    </row>
    <row r="35" spans="2:14" ht="20.25">
      <c r="B35" s="680" t="s">
        <v>1008</v>
      </c>
      <c r="C35" s="592">
        <v>21812257.719999995</v>
      </c>
      <c r="D35" s="592">
        <v>34500000</v>
      </c>
      <c r="E35" s="592">
        <v>34500000</v>
      </c>
      <c r="F35" s="592">
        <v>27041843.310000002</v>
      </c>
      <c r="G35" s="592">
        <v>21685825.93</v>
      </c>
      <c r="H35" s="685">
        <v>21469346.73</v>
      </c>
      <c r="I35" s="683">
        <f t="shared" si="4"/>
        <v>0.62857466463768119</v>
      </c>
      <c r="J35" s="684">
        <f t="shared" si="1"/>
        <v>-126431.78999999538</v>
      </c>
      <c r="K35" s="683">
        <f t="shared" si="2"/>
        <v>-5.7963642105726696E-3</v>
      </c>
      <c r="L35" s="683">
        <f t="shared" si="3"/>
        <v>3.1876660879160046E-6</v>
      </c>
      <c r="M35" s="679"/>
    </row>
    <row r="36" spans="2:14" ht="20.25">
      <c r="B36" s="680" t="s">
        <v>1012</v>
      </c>
      <c r="C36" s="592">
        <v>42782963.209999993</v>
      </c>
      <c r="D36" s="592">
        <v>630463581</v>
      </c>
      <c r="E36" s="592">
        <v>724645176</v>
      </c>
      <c r="F36" s="592">
        <v>121478740.34000003</v>
      </c>
      <c r="G36" s="592">
        <v>74671783.810000002</v>
      </c>
      <c r="H36" s="685">
        <v>71194014.25</v>
      </c>
      <c r="I36" s="683">
        <f t="shared" si="4"/>
        <v>0.10304599586543028</v>
      </c>
      <c r="J36" s="684">
        <f t="shared" si="1"/>
        <v>31888820.600000009</v>
      </c>
      <c r="K36" s="683">
        <f t="shared" si="2"/>
        <v>0.74536259780496894</v>
      </c>
      <c r="L36" s="683">
        <f t="shared" si="3"/>
        <v>1.0976234603361145E-5</v>
      </c>
      <c r="M36" s="679"/>
    </row>
    <row r="37" spans="2:14" ht="20.25">
      <c r="B37" s="680" t="s">
        <v>1016</v>
      </c>
      <c r="C37" s="592">
        <v>361574926.74000007</v>
      </c>
      <c r="D37" s="592">
        <v>1529000000</v>
      </c>
      <c r="E37" s="592">
        <v>1529220917.03</v>
      </c>
      <c r="F37" s="592">
        <v>433673928.48000002</v>
      </c>
      <c r="G37" s="592">
        <v>430843919.50999999</v>
      </c>
      <c r="H37" s="685">
        <v>430843919.50999999</v>
      </c>
      <c r="I37" s="683">
        <f t="shared" si="4"/>
        <v>0.2817407967102426</v>
      </c>
      <c r="J37" s="684">
        <f t="shared" si="1"/>
        <v>69268992.769999921</v>
      </c>
      <c r="K37" s="683">
        <f t="shared" si="2"/>
        <v>0.1915757638244911</v>
      </c>
      <c r="L37" s="683">
        <f t="shared" si="3"/>
        <v>6.3331069604635512E-5</v>
      </c>
      <c r="M37" s="679"/>
    </row>
    <row r="38" spans="2:14" ht="20.25">
      <c r="B38" s="680" t="s">
        <v>1020</v>
      </c>
      <c r="C38" s="592">
        <v>214266633.93000001</v>
      </c>
      <c r="D38" s="592">
        <v>351767950</v>
      </c>
      <c r="E38" s="592">
        <v>412671935.27999997</v>
      </c>
      <c r="F38" s="592">
        <v>307101240.86000001</v>
      </c>
      <c r="G38" s="592">
        <v>229889723.82000002</v>
      </c>
      <c r="H38" s="685">
        <v>226261891.83000001</v>
      </c>
      <c r="I38" s="683">
        <f t="shared" si="4"/>
        <v>0.55707622488071229</v>
      </c>
      <c r="J38" s="684">
        <f t="shared" si="1"/>
        <v>15623089.890000015</v>
      </c>
      <c r="K38" s="683">
        <f t="shared" si="2"/>
        <v>7.2914245225432592E-2</v>
      </c>
      <c r="L38" s="683">
        <f t="shared" si="3"/>
        <v>3.3792195830900979E-5</v>
      </c>
      <c r="M38" s="679"/>
      <c r="N38" s="63"/>
    </row>
    <row r="39" spans="2:14" ht="20.25">
      <c r="B39" s="680" t="s">
        <v>1024</v>
      </c>
      <c r="C39" s="592">
        <v>0</v>
      </c>
      <c r="D39" s="592">
        <v>2977000000</v>
      </c>
      <c r="E39" s="592">
        <v>2977000000</v>
      </c>
      <c r="F39" s="592">
        <v>0</v>
      </c>
      <c r="G39" s="592">
        <v>0</v>
      </c>
      <c r="H39" s="685">
        <v>0</v>
      </c>
      <c r="I39" s="683">
        <f t="shared" si="4"/>
        <v>0</v>
      </c>
      <c r="J39" s="684">
        <f t="shared" si="1"/>
        <v>0</v>
      </c>
      <c r="K39" s="683" t="str">
        <f t="shared" si="2"/>
        <v>-</v>
      </c>
      <c r="L39" s="683">
        <f t="shared" si="3"/>
        <v>0</v>
      </c>
      <c r="M39" s="679"/>
    </row>
    <row r="40" spans="2:14" ht="20.25">
      <c r="B40" s="680" t="s">
        <v>1028</v>
      </c>
      <c r="C40" s="592">
        <v>183885935.83000001</v>
      </c>
      <c r="D40" s="592">
        <v>306979786</v>
      </c>
      <c r="E40" s="592">
        <v>350844268.30000001</v>
      </c>
      <c r="F40" s="592">
        <v>227706435.75</v>
      </c>
      <c r="G40" s="592">
        <v>207223461.80000001</v>
      </c>
      <c r="H40" s="685">
        <v>200488277.43000001</v>
      </c>
      <c r="I40" s="683">
        <f t="shared" si="4"/>
        <v>0.59064228925298368</v>
      </c>
      <c r="J40" s="684">
        <f t="shared" si="1"/>
        <v>23337525.969999999</v>
      </c>
      <c r="K40" s="683">
        <f t="shared" si="2"/>
        <v>0.12691305544745529</v>
      </c>
      <c r="L40" s="683">
        <f t="shared" si="3"/>
        <v>3.0460412434031639E-5</v>
      </c>
      <c r="M40" s="679"/>
    </row>
    <row r="41" spans="2:14" ht="20.25">
      <c r="B41" s="680" t="s">
        <v>1032</v>
      </c>
      <c r="C41" s="592">
        <v>259435184.19999999</v>
      </c>
      <c r="D41" s="592">
        <v>509680339</v>
      </c>
      <c r="E41" s="592">
        <v>757710693.43999994</v>
      </c>
      <c r="F41" s="592">
        <v>367603950.70000005</v>
      </c>
      <c r="G41" s="592">
        <v>339791823.71000004</v>
      </c>
      <c r="H41" s="685">
        <v>336436037.10000002</v>
      </c>
      <c r="I41" s="683">
        <f t="shared" si="4"/>
        <v>0.44844533230400657</v>
      </c>
      <c r="J41" s="684">
        <f t="shared" si="1"/>
        <v>80356639.51000005</v>
      </c>
      <c r="K41" s="683">
        <f t="shared" si="2"/>
        <v>0.30973686070295187</v>
      </c>
      <c r="L41" s="683">
        <f t="shared" si="3"/>
        <v>4.9947042685291013E-5</v>
      </c>
      <c r="M41" s="679"/>
    </row>
    <row r="42" spans="2:14" ht="20.25">
      <c r="B42" s="680" t="s">
        <v>1036</v>
      </c>
      <c r="C42" s="592">
        <v>12912668.549999997</v>
      </c>
      <c r="D42" s="592">
        <v>27303900</v>
      </c>
      <c r="E42" s="592">
        <v>34647932.700000003</v>
      </c>
      <c r="F42" s="592">
        <v>19587012.539999999</v>
      </c>
      <c r="G42" s="592">
        <v>19586801.259999998</v>
      </c>
      <c r="H42" s="685">
        <v>16232401.26</v>
      </c>
      <c r="I42" s="683">
        <f t="shared" si="4"/>
        <v>0.56530937731820274</v>
      </c>
      <c r="J42" s="684">
        <f t="shared" si="1"/>
        <v>6674132.7100000009</v>
      </c>
      <c r="K42" s="683">
        <f t="shared" si="2"/>
        <v>0.51686703520319222</v>
      </c>
      <c r="L42" s="683">
        <f t="shared" si="3"/>
        <v>2.8791240116374237E-6</v>
      </c>
      <c r="M42" s="679"/>
    </row>
    <row r="43" spans="2:14" ht="20.25">
      <c r="B43" s="680" t="s">
        <v>1040</v>
      </c>
      <c r="C43" s="592">
        <v>142759771.73999998</v>
      </c>
      <c r="D43" s="592">
        <v>325682882</v>
      </c>
      <c r="E43" s="592">
        <v>468924906.00999999</v>
      </c>
      <c r="F43" s="592">
        <v>174754349.52000004</v>
      </c>
      <c r="G43" s="592">
        <v>161525911.93000001</v>
      </c>
      <c r="H43" s="685">
        <v>156775862.96000001</v>
      </c>
      <c r="I43" s="683">
        <f t="shared" si="4"/>
        <v>0.34446008275481832</v>
      </c>
      <c r="J43" s="684">
        <f t="shared" si="1"/>
        <v>18766140.190000027</v>
      </c>
      <c r="K43" s="683">
        <f t="shared" si="2"/>
        <v>0.13145257912136271</v>
      </c>
      <c r="L43" s="683">
        <f t="shared" si="3"/>
        <v>2.3743189373602441E-5</v>
      </c>
      <c r="M43" s="679"/>
    </row>
    <row r="44" spans="2:14" ht="20.25">
      <c r="B44" s="680" t="s">
        <v>1044</v>
      </c>
      <c r="C44" s="592">
        <v>920853973.48999989</v>
      </c>
      <c r="D44" s="592">
        <v>1587391702</v>
      </c>
      <c r="E44" s="592">
        <v>2333476201.79</v>
      </c>
      <c r="F44" s="592">
        <v>1393253448.6700001</v>
      </c>
      <c r="G44" s="592">
        <v>1143774155.3099999</v>
      </c>
      <c r="H44" s="685">
        <v>1088798108.48</v>
      </c>
      <c r="I44" s="683">
        <f t="shared" si="4"/>
        <v>0.49015891159833364</v>
      </c>
      <c r="J44" s="684">
        <f t="shared" si="1"/>
        <v>222920181.82000005</v>
      </c>
      <c r="K44" s="683">
        <f t="shared" si="2"/>
        <v>0.24207983919007423</v>
      </c>
      <c r="L44" s="683">
        <f t="shared" si="3"/>
        <v>1.6812687231214257E-4</v>
      </c>
      <c r="M44" s="679"/>
    </row>
    <row r="45" spans="2:14" ht="20.25">
      <c r="B45" s="680" t="s">
        <v>1052</v>
      </c>
      <c r="C45" s="592">
        <v>113802524.79000001</v>
      </c>
      <c r="D45" s="592">
        <v>159671257</v>
      </c>
      <c r="E45" s="592">
        <v>163100457</v>
      </c>
      <c r="F45" s="592">
        <v>112806204.98999998</v>
      </c>
      <c r="G45" s="592">
        <v>99715709.310000002</v>
      </c>
      <c r="H45" s="685">
        <v>96876512.939999998</v>
      </c>
      <c r="I45" s="683">
        <f t="shared" si="4"/>
        <v>0.61137602643259303</v>
      </c>
      <c r="J45" s="684">
        <f t="shared" si="1"/>
        <v>-14086815.480000004</v>
      </c>
      <c r="K45" s="683">
        <f t="shared" si="2"/>
        <v>-0.12378297850592004</v>
      </c>
      <c r="L45" s="683">
        <f t="shared" si="3"/>
        <v>1.4657518050085042E-5</v>
      </c>
      <c r="M45" s="679"/>
    </row>
    <row r="46" spans="2:14" ht="20.25">
      <c r="B46" s="680" t="s">
        <v>1057</v>
      </c>
      <c r="C46" s="592">
        <v>0</v>
      </c>
      <c r="D46" s="592">
        <v>5455676135</v>
      </c>
      <c r="E46" s="592">
        <v>5455676135</v>
      </c>
      <c r="F46" s="592">
        <v>0</v>
      </c>
      <c r="G46" s="592">
        <v>0</v>
      </c>
      <c r="H46" s="685">
        <v>0</v>
      </c>
      <c r="I46" s="683">
        <f t="shared" si="4"/>
        <v>0</v>
      </c>
      <c r="J46" s="684">
        <f t="shared" si="1"/>
        <v>0</v>
      </c>
      <c r="K46" s="683" t="str">
        <f t="shared" si="2"/>
        <v>-</v>
      </c>
      <c r="L46" s="683">
        <f t="shared" si="3"/>
        <v>0</v>
      </c>
      <c r="M46" s="679"/>
    </row>
    <row r="47" spans="2:14" ht="20.25">
      <c r="B47" s="680" t="s">
        <v>1061</v>
      </c>
      <c r="C47" s="592">
        <v>0</v>
      </c>
      <c r="D47" s="592">
        <v>20000000</v>
      </c>
      <c r="E47" s="592">
        <v>20000000</v>
      </c>
      <c r="F47" s="592">
        <v>0</v>
      </c>
      <c r="G47" s="592">
        <v>0</v>
      </c>
      <c r="H47" s="685">
        <v>0</v>
      </c>
      <c r="I47" s="683">
        <f t="shared" si="4"/>
        <v>0</v>
      </c>
      <c r="J47" s="684">
        <f t="shared" si="1"/>
        <v>0</v>
      </c>
      <c r="K47" s="683" t="str">
        <f t="shared" si="2"/>
        <v>-</v>
      </c>
      <c r="L47" s="683">
        <f t="shared" si="3"/>
        <v>0</v>
      </c>
      <c r="M47" s="679"/>
    </row>
    <row r="48" spans="2:14" ht="20.25">
      <c r="B48" s="680" t="s">
        <v>1065</v>
      </c>
      <c r="C48" s="592">
        <v>2434234483.8700004</v>
      </c>
      <c r="D48" s="592">
        <v>8061136254</v>
      </c>
      <c r="E48" s="592">
        <v>8312192004.7600002</v>
      </c>
      <c r="F48" s="592">
        <v>2479574773.4700003</v>
      </c>
      <c r="G48" s="592">
        <v>2476162564.8399997</v>
      </c>
      <c r="H48" s="685">
        <v>2441666424.3899999</v>
      </c>
      <c r="I48" s="683">
        <f t="shared" si="4"/>
        <v>0.29789525595920041</v>
      </c>
      <c r="J48" s="684">
        <f t="shared" si="1"/>
        <v>41928080.969999313</v>
      </c>
      <c r="K48" s="683">
        <f t="shared" si="2"/>
        <v>1.7224339416694611E-2</v>
      </c>
      <c r="L48" s="683">
        <f t="shared" si="3"/>
        <v>3.6397873254106594E-4</v>
      </c>
      <c r="M48" s="679"/>
    </row>
    <row r="49" spans="2:13" ht="20.25">
      <c r="B49" s="680" t="s">
        <v>1073</v>
      </c>
      <c r="C49" s="592">
        <v>0</v>
      </c>
      <c r="D49" s="592">
        <v>7874218895</v>
      </c>
      <c r="E49" s="592">
        <v>7874218895</v>
      </c>
      <c r="F49" s="592">
        <v>0</v>
      </c>
      <c r="G49" s="592">
        <v>0</v>
      </c>
      <c r="H49" s="685">
        <v>0</v>
      </c>
      <c r="I49" s="683">
        <f t="shared" si="4"/>
        <v>0</v>
      </c>
      <c r="J49" s="684">
        <f t="shared" si="1"/>
        <v>0</v>
      </c>
      <c r="K49" s="683" t="str">
        <f t="shared" si="2"/>
        <v>-</v>
      </c>
      <c r="L49" s="683">
        <f t="shared" si="3"/>
        <v>0</v>
      </c>
      <c r="M49" s="679"/>
    </row>
    <row r="50" spans="2:13" ht="20.25">
      <c r="B50" s="680" t="s">
        <v>1077</v>
      </c>
      <c r="C50" s="592">
        <v>208680579</v>
      </c>
      <c r="D50" s="592">
        <v>329922596</v>
      </c>
      <c r="E50" s="592">
        <v>353483140.07999998</v>
      </c>
      <c r="F50" s="592">
        <v>243342724.78</v>
      </c>
      <c r="G50" s="592">
        <v>221351277.04999998</v>
      </c>
      <c r="H50" s="685">
        <v>218157035.74000001</v>
      </c>
      <c r="I50" s="683">
        <f t="shared" si="4"/>
        <v>0.62620038115510679</v>
      </c>
      <c r="J50" s="684">
        <f t="shared" si="1"/>
        <v>12670698.049999982</v>
      </c>
      <c r="K50" s="683">
        <f t="shared" si="2"/>
        <v>6.0718146895691633E-2</v>
      </c>
      <c r="L50" s="683">
        <f t="shared" si="3"/>
        <v>3.253710334329817E-5</v>
      </c>
      <c r="M50" s="679"/>
    </row>
    <row r="51" spans="2:13" ht="20.25">
      <c r="B51" s="680" t="s">
        <v>1081</v>
      </c>
      <c r="C51" s="592">
        <v>2532127589.1899996</v>
      </c>
      <c r="D51" s="592">
        <v>5743761785</v>
      </c>
      <c r="E51" s="592">
        <v>7243761785</v>
      </c>
      <c r="F51" s="592">
        <v>3334576802.9799995</v>
      </c>
      <c r="G51" s="592">
        <v>3334576802.9799995</v>
      </c>
      <c r="H51" s="685">
        <v>3334576802.9799995</v>
      </c>
      <c r="I51" s="683">
        <f t="shared" si="4"/>
        <v>0.46033772257462491</v>
      </c>
      <c r="J51" s="684">
        <f t="shared" si="1"/>
        <v>802449213.78999996</v>
      </c>
      <c r="K51" s="683">
        <f t="shared" si="2"/>
        <v>0.31690710105437259</v>
      </c>
      <c r="L51" s="683">
        <f t="shared" si="3"/>
        <v>4.9015967511322335E-4</v>
      </c>
      <c r="M51" s="679"/>
    </row>
    <row r="52" spans="2:13" ht="20.25">
      <c r="B52" s="680" t="s">
        <v>1086</v>
      </c>
      <c r="C52" s="592">
        <v>154136061.43000001</v>
      </c>
      <c r="D52" s="592">
        <v>258925000</v>
      </c>
      <c r="E52" s="592">
        <v>276532264.33999997</v>
      </c>
      <c r="F52" s="592">
        <v>185325759.72000003</v>
      </c>
      <c r="G52" s="592">
        <v>172503684.84999999</v>
      </c>
      <c r="H52" s="685">
        <v>168779622.90000001</v>
      </c>
      <c r="I52" s="683">
        <f t="shared" si="4"/>
        <v>0.62381033642390638</v>
      </c>
      <c r="J52" s="684">
        <f t="shared" si="1"/>
        <v>18367623.419999987</v>
      </c>
      <c r="K52" s="683">
        <f t="shared" si="2"/>
        <v>0.11916499779217167</v>
      </c>
      <c r="L52" s="683">
        <f t="shared" si="3"/>
        <v>2.5356845896110857E-5</v>
      </c>
      <c r="M52" s="679"/>
    </row>
    <row r="53" spans="2:13" ht="20.25">
      <c r="B53" s="680" t="s">
        <v>1090</v>
      </c>
      <c r="C53" s="592">
        <v>42820518.789999977</v>
      </c>
      <c r="D53" s="592">
        <v>72701379</v>
      </c>
      <c r="E53" s="592">
        <v>116506484</v>
      </c>
      <c r="F53" s="592">
        <v>57231501.569999993</v>
      </c>
      <c r="G53" s="592">
        <v>46531221.659999996</v>
      </c>
      <c r="H53" s="685">
        <v>46089353.219999999</v>
      </c>
      <c r="I53" s="683">
        <f t="shared" si="4"/>
        <v>0.39938739941718604</v>
      </c>
      <c r="J53" s="684">
        <f t="shared" si="1"/>
        <v>3710702.8700000197</v>
      </c>
      <c r="K53" s="683">
        <f t="shared" si="2"/>
        <v>8.6657120811590743E-2</v>
      </c>
      <c r="L53" s="683">
        <f t="shared" si="3"/>
        <v>6.8397670346367415E-6</v>
      </c>
      <c r="M53" s="679"/>
    </row>
    <row r="54" spans="2:13" ht="20.25">
      <c r="B54" s="680" t="s">
        <v>1094</v>
      </c>
      <c r="C54" s="592">
        <v>107409073.65000001</v>
      </c>
      <c r="D54" s="592">
        <v>168360446</v>
      </c>
      <c r="E54" s="592">
        <v>243114446</v>
      </c>
      <c r="F54" s="592">
        <v>126643603.77999999</v>
      </c>
      <c r="G54" s="592">
        <v>115368067.43999998</v>
      </c>
      <c r="H54" s="685">
        <v>113658154.29999998</v>
      </c>
      <c r="I54" s="683">
        <f t="shared" si="4"/>
        <v>0.47454221391681506</v>
      </c>
      <c r="J54" s="684">
        <f t="shared" si="1"/>
        <v>7958993.7899999768</v>
      </c>
      <c r="K54" s="683">
        <f t="shared" si="2"/>
        <v>7.4099827133179794E-2</v>
      </c>
      <c r="L54" s="683">
        <f t="shared" si="3"/>
        <v>1.6958306194745637E-5</v>
      </c>
      <c r="M54" s="679"/>
    </row>
    <row r="55" spans="2:13" ht="20.25">
      <c r="B55" s="680" t="s">
        <v>1844</v>
      </c>
      <c r="C55" s="592">
        <v>429066815.26999992</v>
      </c>
      <c r="D55" s="592">
        <v>0</v>
      </c>
      <c r="E55" s="592">
        <v>0</v>
      </c>
      <c r="F55" s="592">
        <v>0</v>
      </c>
      <c r="G55" s="592">
        <v>0</v>
      </c>
      <c r="H55" s="592">
        <v>0</v>
      </c>
      <c r="I55" s="592">
        <v>0</v>
      </c>
      <c r="J55" s="592">
        <v>0</v>
      </c>
      <c r="K55" s="683">
        <f t="shared" si="2"/>
        <v>0</v>
      </c>
      <c r="L55" s="683">
        <v>0</v>
      </c>
      <c r="M55" s="679"/>
    </row>
    <row r="56" spans="2:13" ht="16.899999999999999" customHeight="1">
      <c r="B56" s="680" t="s">
        <v>1098</v>
      </c>
      <c r="C56" s="592">
        <v>177943517.11000004</v>
      </c>
      <c r="D56" s="592">
        <v>295159971</v>
      </c>
      <c r="E56" s="592">
        <v>504521791.83999997</v>
      </c>
      <c r="F56" s="592">
        <v>305890798.5999999</v>
      </c>
      <c r="G56" s="592">
        <v>235843673.44000003</v>
      </c>
      <c r="H56" s="685">
        <v>214895102.69000006</v>
      </c>
      <c r="I56" s="683">
        <f t="shared" si="4"/>
        <v>0.46745983474742281</v>
      </c>
      <c r="J56" s="684">
        <f t="shared" si="1"/>
        <v>57900156.329999983</v>
      </c>
      <c r="K56" s="683">
        <f t="shared" si="2"/>
        <v>0.32538502818401421</v>
      </c>
      <c r="L56" s="683">
        <f t="shared" si="3"/>
        <v>3.4667385152907789E-5</v>
      </c>
      <c r="M56" s="679"/>
    </row>
    <row r="57" spans="2:13" ht="20.25">
      <c r="B57" s="680" t="s">
        <v>1102</v>
      </c>
      <c r="C57" s="592">
        <v>105513008.30000001</v>
      </c>
      <c r="D57" s="592">
        <v>142648963</v>
      </c>
      <c r="E57" s="592">
        <v>172724287.25999999</v>
      </c>
      <c r="F57" s="592">
        <v>116614228.90000002</v>
      </c>
      <c r="G57" s="592">
        <v>107821825.47000001</v>
      </c>
      <c r="H57" s="685">
        <v>106408238.75000003</v>
      </c>
      <c r="I57" s="683">
        <f t="shared" si="4"/>
        <v>0.62424241072534858</v>
      </c>
      <c r="J57" s="684">
        <f t="shared" si="1"/>
        <v>2308817.1700000018</v>
      </c>
      <c r="K57" s="683">
        <f t="shared" si="2"/>
        <v>2.1881824878269548E-2</v>
      </c>
      <c r="L57" s="683">
        <f t="shared" si="3"/>
        <v>1.5849060934886755E-5</v>
      </c>
      <c r="M57" s="679"/>
    </row>
    <row r="58" spans="2:13" ht="20.25">
      <c r="B58" s="680" t="s">
        <v>1106</v>
      </c>
      <c r="C58" s="592">
        <v>230417063.99000001</v>
      </c>
      <c r="D58" s="592">
        <v>378591686</v>
      </c>
      <c r="E58" s="592">
        <v>419178051.21000004</v>
      </c>
      <c r="F58" s="592">
        <v>279341179.89999998</v>
      </c>
      <c r="G58" s="592">
        <v>263053090.69999996</v>
      </c>
      <c r="H58" s="685">
        <v>258627298.92999998</v>
      </c>
      <c r="I58" s="683">
        <f t="shared" si="4"/>
        <v>0.62754500132025159</v>
      </c>
      <c r="J58" s="684">
        <f t="shared" si="1"/>
        <v>32636026.709999949</v>
      </c>
      <c r="K58" s="683">
        <f t="shared" si="2"/>
        <v>0.14163893135716865</v>
      </c>
      <c r="L58" s="683">
        <f t="shared" si="3"/>
        <v>3.8666980877397594E-5</v>
      </c>
      <c r="M58" s="679"/>
    </row>
    <row r="59" spans="2:13" ht="20.25">
      <c r="B59" s="680" t="s">
        <v>1110</v>
      </c>
      <c r="C59" s="592">
        <v>65658587.31000001</v>
      </c>
      <c r="D59" s="592">
        <v>96661475</v>
      </c>
      <c r="E59" s="592">
        <v>104228047.12</v>
      </c>
      <c r="F59" s="592">
        <v>61907113.740000002</v>
      </c>
      <c r="G59" s="592">
        <v>54917562.610000007</v>
      </c>
      <c r="H59" s="685">
        <v>54392342.600000001</v>
      </c>
      <c r="I59" s="683">
        <f t="shared" si="4"/>
        <v>0.52689812509652256</v>
      </c>
      <c r="J59" s="684">
        <f t="shared" si="1"/>
        <v>-10741024.700000003</v>
      </c>
      <c r="K59" s="683">
        <f t="shared" si="2"/>
        <v>-0.16358903138271011</v>
      </c>
      <c r="L59" s="683">
        <f t="shared" si="3"/>
        <v>8.0725010210805922E-6</v>
      </c>
      <c r="M59" s="679"/>
    </row>
    <row r="60" spans="2:13" ht="20.25">
      <c r="B60" s="680" t="s">
        <v>1114</v>
      </c>
      <c r="C60" s="592">
        <v>111483692.71999997</v>
      </c>
      <c r="D60" s="592">
        <v>268643180</v>
      </c>
      <c r="E60" s="592">
        <v>311939864.78999996</v>
      </c>
      <c r="F60" s="592">
        <v>166250963.06999999</v>
      </c>
      <c r="G60" s="592">
        <v>157894232.57999998</v>
      </c>
      <c r="H60" s="685">
        <v>155894622.38999999</v>
      </c>
      <c r="I60" s="683">
        <f t="shared" si="4"/>
        <v>0.50616881778254108</v>
      </c>
      <c r="J60" s="684">
        <f t="shared" si="1"/>
        <v>46410539.860000014</v>
      </c>
      <c r="K60" s="683">
        <f t="shared" si="2"/>
        <v>0.41629891087805748</v>
      </c>
      <c r="L60" s="683">
        <f t="shared" si="3"/>
        <v>2.3209357683559916E-5</v>
      </c>
      <c r="M60" s="679"/>
    </row>
    <row r="61" spans="2:13" ht="20.25">
      <c r="B61" s="680" t="s">
        <v>1118</v>
      </c>
      <c r="C61" s="592">
        <v>115870393.29000002</v>
      </c>
      <c r="D61" s="592">
        <v>179353239</v>
      </c>
      <c r="E61" s="592">
        <v>272552656.02999997</v>
      </c>
      <c r="F61" s="592">
        <v>155334708.93000001</v>
      </c>
      <c r="G61" s="592">
        <v>123904939.56999999</v>
      </c>
      <c r="H61" s="685">
        <v>122464502.83999997</v>
      </c>
      <c r="I61" s="683">
        <f t="shared" si="4"/>
        <v>0.45460918038663961</v>
      </c>
      <c r="J61" s="684">
        <f t="shared" si="1"/>
        <v>8034546.2799999714</v>
      </c>
      <c r="K61" s="683">
        <f t="shared" si="2"/>
        <v>6.9340804426987118E-2</v>
      </c>
      <c r="L61" s="683">
        <f t="shared" si="3"/>
        <v>1.8213167221183671E-5</v>
      </c>
      <c r="M61" s="679"/>
    </row>
    <row r="62" spans="2:13" ht="20.25">
      <c r="B62" s="680" t="s">
        <v>1122</v>
      </c>
      <c r="C62" s="592">
        <v>130126295.51000002</v>
      </c>
      <c r="D62" s="592">
        <v>288326009</v>
      </c>
      <c r="E62" s="592">
        <v>354471619.12</v>
      </c>
      <c r="F62" s="592">
        <v>167144610.87999997</v>
      </c>
      <c r="G62" s="592">
        <v>164940446.91999999</v>
      </c>
      <c r="H62" s="685">
        <v>162823660.55999997</v>
      </c>
      <c r="I62" s="683">
        <f t="shared" si="4"/>
        <v>0.46531354845692841</v>
      </c>
      <c r="J62" s="684">
        <f t="shared" si="1"/>
        <v>34814151.409999967</v>
      </c>
      <c r="K62" s="683">
        <f t="shared" si="2"/>
        <v>0.26754124732095019</v>
      </c>
      <c r="L62" s="683">
        <f t="shared" si="3"/>
        <v>2.4245102347946117E-5</v>
      </c>
      <c r="M62" s="679"/>
    </row>
    <row r="63" spans="2:13" ht="20.25">
      <c r="B63" s="680" t="s">
        <v>1126</v>
      </c>
      <c r="C63" s="592">
        <v>37929931.779999994</v>
      </c>
      <c r="D63" s="592">
        <v>72826675</v>
      </c>
      <c r="E63" s="592">
        <v>88501648.920000002</v>
      </c>
      <c r="F63" s="592">
        <v>67827452.49000001</v>
      </c>
      <c r="G63" s="592">
        <v>50617220.529999994</v>
      </c>
      <c r="H63" s="685">
        <v>49917065.25</v>
      </c>
      <c r="I63" s="683">
        <f t="shared" si="4"/>
        <v>0.5719353384675897</v>
      </c>
      <c r="J63" s="684">
        <f t="shared" si="1"/>
        <v>12687288.75</v>
      </c>
      <c r="K63" s="683">
        <f t="shared" si="2"/>
        <v>0.33449279117053032</v>
      </c>
      <c r="L63" s="683">
        <f t="shared" si="3"/>
        <v>7.4403805448256112E-6</v>
      </c>
      <c r="M63" s="679"/>
    </row>
    <row r="64" spans="2:13" ht="20.25">
      <c r="B64" s="680" t="s">
        <v>1130</v>
      </c>
      <c r="C64" s="592">
        <v>11831967.66</v>
      </c>
      <c r="D64" s="592">
        <v>35000000</v>
      </c>
      <c r="E64" s="592">
        <v>40714373.75</v>
      </c>
      <c r="F64" s="592">
        <v>19526191.169999998</v>
      </c>
      <c r="G64" s="592">
        <v>19420830.239999998</v>
      </c>
      <c r="H64" s="685">
        <v>18920830.239999998</v>
      </c>
      <c r="I64" s="683">
        <f t="shared" si="4"/>
        <v>0.47700181658817725</v>
      </c>
      <c r="J64" s="684">
        <f t="shared" si="1"/>
        <v>7588862.5799999982</v>
      </c>
      <c r="K64" s="683">
        <f t="shared" si="2"/>
        <v>0.64138635247081111</v>
      </c>
      <c r="L64" s="683">
        <f t="shared" si="3"/>
        <v>2.8547274221905385E-6</v>
      </c>
      <c r="M64" s="679"/>
    </row>
    <row r="65" spans="2:13" ht="20.25">
      <c r="B65" s="680" t="s">
        <v>1134</v>
      </c>
      <c r="C65" s="592">
        <v>39233121.089999989</v>
      </c>
      <c r="D65" s="592">
        <v>69500000</v>
      </c>
      <c r="E65" s="592">
        <v>86566621.560000002</v>
      </c>
      <c r="F65" s="592">
        <v>59746659.390000008</v>
      </c>
      <c r="G65" s="592">
        <v>45073931.560000002</v>
      </c>
      <c r="H65" s="685">
        <v>44273326.160000004</v>
      </c>
      <c r="I65" s="683">
        <f t="shared" si="4"/>
        <v>0.52068488694292991</v>
      </c>
      <c r="J65" s="684">
        <f t="shared" si="1"/>
        <v>5840810.4700000137</v>
      </c>
      <c r="K65" s="683">
        <f t="shared" si="2"/>
        <v>0.14887447920855729</v>
      </c>
      <c r="L65" s="683">
        <f t="shared" si="3"/>
        <v>6.6255554917137042E-6</v>
      </c>
      <c r="M65" s="679"/>
    </row>
    <row r="66" spans="2:13" ht="20.25">
      <c r="B66" s="680" t="s">
        <v>1138</v>
      </c>
      <c r="C66" s="592">
        <v>48132555334.649994</v>
      </c>
      <c r="D66" s="592">
        <v>77804921908</v>
      </c>
      <c r="E66" s="592">
        <v>84315712253.070023</v>
      </c>
      <c r="F66" s="592">
        <v>56502261213.829926</v>
      </c>
      <c r="G66" s="592">
        <v>52529030483.62001</v>
      </c>
      <c r="H66" s="685">
        <v>52005741274.160019</v>
      </c>
      <c r="I66" s="683">
        <f t="shared" si="4"/>
        <v>0.62300405321793828</v>
      </c>
      <c r="J66" s="684">
        <f t="shared" si="1"/>
        <v>4396475148.9700165</v>
      </c>
      <c r="K66" s="683">
        <f t="shared" si="2"/>
        <v>9.1340987786805744E-2</v>
      </c>
      <c r="L66" s="683">
        <f t="shared" si="3"/>
        <v>7.7214033555484491E-3</v>
      </c>
      <c r="M66" s="679"/>
    </row>
    <row r="67" spans="2:13" ht="20.25">
      <c r="B67" s="680" t="s">
        <v>1163</v>
      </c>
      <c r="C67" s="592">
        <v>50763082.980000012</v>
      </c>
      <c r="D67" s="592">
        <v>70594062</v>
      </c>
      <c r="E67" s="592">
        <v>416583047.97000003</v>
      </c>
      <c r="F67" s="592">
        <v>251266361.52000001</v>
      </c>
      <c r="G67" s="592">
        <v>182207463.10999995</v>
      </c>
      <c r="H67" s="685">
        <v>181920474.07999998</v>
      </c>
      <c r="I67" s="683">
        <f t="shared" si="4"/>
        <v>0.43738568815484186</v>
      </c>
      <c r="J67" s="684">
        <f t="shared" si="1"/>
        <v>131444380.12999994</v>
      </c>
      <c r="K67" s="683">
        <f t="shared" si="2"/>
        <v>2.5893695263108292</v>
      </c>
      <c r="L67" s="683">
        <f t="shared" si="3"/>
        <v>2.6783234034792113E-5</v>
      </c>
      <c r="M67" s="679"/>
    </row>
    <row r="68" spans="2:13" ht="20.25">
      <c r="B68" s="680" t="s">
        <v>1167</v>
      </c>
      <c r="C68" s="592">
        <v>1580026718.3800004</v>
      </c>
      <c r="D68" s="592">
        <v>2972441775</v>
      </c>
      <c r="E68" s="592">
        <v>5139542446.3699999</v>
      </c>
      <c r="F68" s="592">
        <v>2491780668.6799994</v>
      </c>
      <c r="G68" s="592">
        <v>2089885348.8899999</v>
      </c>
      <c r="H68" s="685">
        <v>2073755732.27</v>
      </c>
      <c r="I68" s="683">
        <f t="shared" si="4"/>
        <v>0.40662867768823702</v>
      </c>
      <c r="J68" s="684">
        <f t="shared" si="1"/>
        <v>509858630.50999951</v>
      </c>
      <c r="K68" s="683">
        <f t="shared" si="2"/>
        <v>0.32268987896151341</v>
      </c>
      <c r="L68" s="683">
        <f t="shared" si="3"/>
        <v>3.0719865942819365E-4</v>
      </c>
      <c r="M68" s="679"/>
    </row>
    <row r="69" spans="2:13" ht="20.25">
      <c r="B69" s="680" t="s">
        <v>1173</v>
      </c>
      <c r="C69" s="592">
        <v>149152692.66999999</v>
      </c>
      <c r="D69" s="592">
        <v>217317150</v>
      </c>
      <c r="E69" s="592">
        <v>499204931.82999998</v>
      </c>
      <c r="F69" s="592">
        <v>177480586.64999998</v>
      </c>
      <c r="G69" s="592">
        <v>146983199.76000002</v>
      </c>
      <c r="H69" s="685">
        <v>139691166.92000002</v>
      </c>
      <c r="I69" s="683">
        <f t="shared" si="4"/>
        <v>0.29443459066236533</v>
      </c>
      <c r="J69" s="684">
        <f t="shared" si="1"/>
        <v>-2169492.9099999666</v>
      </c>
      <c r="K69" s="683">
        <f t="shared" si="2"/>
        <v>-1.4545449171339904E-2</v>
      </c>
      <c r="L69" s="683">
        <f t="shared" si="3"/>
        <v>2.1605511493116366E-5</v>
      </c>
      <c r="M69" s="679"/>
    </row>
    <row r="70" spans="2:13" ht="20.25">
      <c r="B70" s="680" t="s">
        <v>1177</v>
      </c>
      <c r="C70" s="592">
        <v>195318000.50999999</v>
      </c>
      <c r="D70" s="592">
        <v>300000000</v>
      </c>
      <c r="E70" s="592">
        <v>414104974.88999999</v>
      </c>
      <c r="F70" s="592">
        <v>303755725.03999996</v>
      </c>
      <c r="G70" s="592">
        <v>242156129.60999998</v>
      </c>
      <c r="H70" s="685">
        <v>239508026.28</v>
      </c>
      <c r="I70" s="683">
        <f t="shared" si="4"/>
        <v>0.58476991172183979</v>
      </c>
      <c r="J70" s="684">
        <f t="shared" si="1"/>
        <v>46838129.099999994</v>
      </c>
      <c r="K70" s="683">
        <f t="shared" si="2"/>
        <v>0.23980446747201856</v>
      </c>
      <c r="L70" s="683">
        <f t="shared" si="3"/>
        <v>3.5595272452636055E-5</v>
      </c>
      <c r="M70" s="679"/>
    </row>
    <row r="71" spans="2:13" ht="20.25">
      <c r="B71" s="680" t="s">
        <v>1181</v>
      </c>
      <c r="C71" s="592">
        <v>0</v>
      </c>
      <c r="D71" s="592">
        <v>162500000</v>
      </c>
      <c r="E71" s="592">
        <v>162500000</v>
      </c>
      <c r="F71" s="592">
        <v>113782511.42999999</v>
      </c>
      <c r="G71" s="592">
        <v>100235406.38999999</v>
      </c>
      <c r="H71" s="685">
        <v>99489169.579999983</v>
      </c>
      <c r="I71" s="683">
        <f t="shared" si="4"/>
        <v>0.6168332700923076</v>
      </c>
      <c r="J71" s="684">
        <f t="shared" si="1"/>
        <v>100235406.38999999</v>
      </c>
      <c r="K71" s="683" t="str">
        <f t="shared" si="2"/>
        <v>-</v>
      </c>
      <c r="L71" s="683">
        <f t="shared" si="3"/>
        <v>1.4733909918361232E-5</v>
      </c>
      <c r="M71" s="679"/>
    </row>
    <row r="72" spans="2:13" ht="21" thickBot="1">
      <c r="B72" s="680" t="s">
        <v>1185</v>
      </c>
      <c r="C72" s="592">
        <v>0</v>
      </c>
      <c r="D72" s="592">
        <v>10268433870</v>
      </c>
      <c r="E72" s="592">
        <v>10268433869.999998</v>
      </c>
      <c r="F72" s="592">
        <v>6393769232.7199993</v>
      </c>
      <c r="G72" s="592">
        <v>5554683997.6100006</v>
      </c>
      <c r="H72" s="685">
        <v>5441399545.1000004</v>
      </c>
      <c r="I72" s="683">
        <f t="shared" si="4"/>
        <v>0.54094753571315557</v>
      </c>
      <c r="J72" s="684">
        <f t="shared" si="1"/>
        <v>5554683997.6100006</v>
      </c>
      <c r="K72" s="683" t="str">
        <f t="shared" si="2"/>
        <v>-</v>
      </c>
      <c r="L72" s="683">
        <f t="shared" si="3"/>
        <v>8.1650004318148221E-4</v>
      </c>
      <c r="M72" s="679"/>
    </row>
    <row r="73" spans="2:13" ht="21" thickBot="1">
      <c r="B73" s="657" t="s">
        <v>1809</v>
      </c>
      <c r="C73" s="658">
        <f t="shared" ref="C73:H73" si="5">SUM(C14:C72)</f>
        <v>69007308610.619995</v>
      </c>
      <c r="D73" s="658">
        <f t="shared" si="5"/>
        <v>160312757677</v>
      </c>
      <c r="E73" s="658">
        <f t="shared" si="5"/>
        <v>182366165858.01001</v>
      </c>
      <c r="F73" s="658">
        <f t="shared" si="5"/>
        <v>89414584107.599915</v>
      </c>
      <c r="G73" s="658">
        <f t="shared" si="5"/>
        <v>81473609195.73999</v>
      </c>
      <c r="H73" s="658">
        <f t="shared" si="5"/>
        <v>80180326800.180023</v>
      </c>
      <c r="I73" s="686">
        <f>G73/E73</f>
        <v>0.44675836009611125</v>
      </c>
      <c r="J73" s="687">
        <f t="shared" si="1"/>
        <v>12466300585.119995</v>
      </c>
      <c r="K73" s="688">
        <f t="shared" si="2"/>
        <v>0.18065188798279655</v>
      </c>
      <c r="L73" s="688">
        <f t="shared" si="3"/>
        <v>1.1976055785548858E-2</v>
      </c>
      <c r="M73" s="679"/>
    </row>
    <row r="74" spans="2:13" ht="20.25">
      <c r="B74" s="618" t="s">
        <v>1831</v>
      </c>
      <c r="C74" s="24"/>
      <c r="D74" s="24"/>
      <c r="E74" s="24"/>
      <c r="F74" s="24"/>
      <c r="G74" s="24"/>
      <c r="H74" s="24"/>
      <c r="I74" s="24"/>
      <c r="J74" s="24"/>
      <c r="K74" s="24"/>
      <c r="M74" s="679"/>
    </row>
    <row r="75" spans="2:13" ht="20.25">
      <c r="B75" s="619" t="s">
        <v>158</v>
      </c>
      <c r="M75" s="679"/>
    </row>
    <row r="76" spans="2:13" ht="30">
      <c r="B76" s="619" t="s">
        <v>1833</v>
      </c>
      <c r="M76" s="679"/>
    </row>
    <row r="77" spans="2:13" ht="20.25">
      <c r="B77" s="620" t="s">
        <v>1781</v>
      </c>
      <c r="M77" s="679"/>
    </row>
    <row r="78" spans="2:13">
      <c r="L78" s="661"/>
    </row>
    <row r="80" spans="2:13">
      <c r="D80" s="689"/>
      <c r="E80" s="689"/>
      <c r="F80" s="689"/>
      <c r="G80" s="689"/>
      <c r="H80" s="689"/>
    </row>
  </sheetData>
  <mergeCells count="18"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I10:I11"/>
    <mergeCell ref="J10:K10"/>
    <mergeCell ref="B7:L7"/>
    <mergeCell ref="A1:L1"/>
    <mergeCell ref="A2:L2"/>
    <mergeCell ref="A3:L3"/>
    <mergeCell ref="B5:L5"/>
    <mergeCell ref="B6:L6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CCE24-0FE9-40F0-9885-CBA7DF9E9DFC}">
  <dimension ref="A1:M165"/>
  <sheetViews>
    <sheetView zoomScale="60" zoomScaleNormal="60" workbookViewId="0">
      <selection activeCell="E7" sqref="E7:K7"/>
    </sheetView>
  </sheetViews>
  <sheetFormatPr baseColWidth="10" defaultColWidth="11.42578125" defaultRowHeight="15"/>
  <cols>
    <col min="1" max="1" width="11.42578125" style="80"/>
    <col min="2" max="3" width="0" style="80" hidden="1" customWidth="1"/>
    <col min="4" max="4" width="3.5703125" style="80" customWidth="1"/>
    <col min="5" max="5" width="21.28515625" style="80" customWidth="1"/>
    <col min="6" max="6" width="148.7109375" style="80" bestFit="1" customWidth="1"/>
    <col min="7" max="7" width="50.5703125" style="747" customWidth="1"/>
    <col min="8" max="8" width="23" style="80" customWidth="1"/>
    <col min="9" max="9" width="17.140625" style="80" customWidth="1"/>
    <col min="10" max="10" width="25.42578125" style="80" customWidth="1"/>
    <col min="11" max="11" width="20.140625" style="80" bestFit="1" customWidth="1"/>
    <col min="12" max="12" width="11.42578125" style="80"/>
    <col min="13" max="14" width="14.140625" style="80" bestFit="1" customWidth="1"/>
    <col min="15" max="16384" width="11.42578125" style="80"/>
  </cols>
  <sheetData>
    <row r="1" spans="1:13" ht="15" customHeight="1">
      <c r="A1" s="1341" t="s">
        <v>0</v>
      </c>
      <c r="B1" s="1341"/>
      <c r="C1" s="1342"/>
      <c r="D1" s="1341"/>
      <c r="E1" s="1341"/>
      <c r="F1" s="1341"/>
      <c r="G1" s="1341"/>
      <c r="H1" s="1341"/>
      <c r="I1" s="1341"/>
      <c r="J1" s="1341"/>
      <c r="K1" s="1341"/>
      <c r="L1" s="1341"/>
      <c r="M1" s="1341"/>
    </row>
    <row r="2" spans="1:13" ht="15" customHeight="1">
      <c r="A2" s="1343" t="s">
        <v>1</v>
      </c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</row>
    <row r="3" spans="1:13" ht="15" customHeight="1">
      <c r="A3" s="1344" t="s">
        <v>2</v>
      </c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</row>
    <row r="4" spans="1:13">
      <c r="G4" s="80"/>
    </row>
    <row r="5" spans="1:13">
      <c r="E5" s="1324" t="s">
        <v>2390</v>
      </c>
      <c r="F5" s="1324"/>
      <c r="G5" s="1324"/>
      <c r="H5" s="1324"/>
      <c r="I5" s="1324"/>
      <c r="J5" s="1324"/>
      <c r="K5" s="1324"/>
    </row>
    <row r="6" spans="1:13">
      <c r="E6" s="1324"/>
      <c r="F6" s="1324"/>
      <c r="G6" s="1324"/>
      <c r="H6" s="1324"/>
      <c r="I6" s="1324"/>
      <c r="J6" s="1324"/>
      <c r="K6" s="1324"/>
    </row>
    <row r="7" spans="1:13">
      <c r="E7" s="1345" t="s">
        <v>1848</v>
      </c>
      <c r="F7" s="1345"/>
      <c r="G7" s="1345"/>
      <c r="H7" s="1345"/>
      <c r="I7" s="1345"/>
      <c r="J7" s="1345"/>
      <c r="K7" s="1345"/>
      <c r="M7" s="698"/>
    </row>
    <row r="8" spans="1:13" ht="15.75" thickBot="1">
      <c r="E8" s="635"/>
      <c r="F8" s="635"/>
      <c r="G8" s="635"/>
      <c r="H8" s="635"/>
      <c r="I8" s="635"/>
      <c r="J8" s="635"/>
      <c r="K8" s="635"/>
      <c r="M8" s="698"/>
    </row>
    <row r="9" spans="1:13" ht="15" customHeight="1">
      <c r="E9" s="1346" t="s">
        <v>1243</v>
      </c>
      <c r="F9" s="1348" t="s">
        <v>1244</v>
      </c>
      <c r="G9" s="1348" t="s">
        <v>1245</v>
      </c>
      <c r="H9" s="1349" t="s">
        <v>1246</v>
      </c>
      <c r="I9" s="1349" t="s">
        <v>1835</v>
      </c>
      <c r="J9" s="1349" t="s">
        <v>1248</v>
      </c>
      <c r="K9" s="699" t="s">
        <v>168</v>
      </c>
      <c r="M9" s="698"/>
    </row>
    <row r="10" spans="1:13" ht="32.25" thickBot="1">
      <c r="E10" s="1347"/>
      <c r="F10" s="1138"/>
      <c r="G10" s="1138"/>
      <c r="H10" s="1150"/>
      <c r="I10" s="1150"/>
      <c r="J10" s="1150"/>
      <c r="K10" s="700" t="s">
        <v>1849</v>
      </c>
      <c r="M10" s="698"/>
    </row>
    <row r="11" spans="1:13" ht="15.75">
      <c r="E11" s="1355" t="s">
        <v>1850</v>
      </c>
      <c r="F11" s="701" t="s">
        <v>1851</v>
      </c>
      <c r="G11" s="1358" t="s">
        <v>1852</v>
      </c>
      <c r="H11" s="702">
        <v>407797</v>
      </c>
      <c r="I11" s="702">
        <v>452186</v>
      </c>
      <c r="J11" s="703">
        <f t="shared" ref="J11:J18" si="0">IFERROR(I11/H11,"-")</f>
        <v>1.108850727200053</v>
      </c>
      <c r="K11" s="1350">
        <v>4714697982.04</v>
      </c>
    </row>
    <row r="12" spans="1:13" ht="32.450000000000003" customHeight="1">
      <c r="E12" s="1356"/>
      <c r="F12" s="704" t="s">
        <v>1853</v>
      </c>
      <c r="G12" s="1359"/>
      <c r="H12" s="706">
        <v>331982</v>
      </c>
      <c r="I12" s="706">
        <v>312117</v>
      </c>
      <c r="J12" s="707">
        <f t="shared" si="0"/>
        <v>0.94016241844437354</v>
      </c>
      <c r="K12" s="1354"/>
    </row>
    <row r="13" spans="1:13" ht="33" customHeight="1">
      <c r="E13" s="1356"/>
      <c r="F13" s="708" t="s">
        <v>1854</v>
      </c>
      <c r="G13" s="1359"/>
      <c r="H13" s="706">
        <v>530142.85</v>
      </c>
      <c r="I13" s="706">
        <v>464595</v>
      </c>
      <c r="J13" s="709">
        <f t="shared" si="0"/>
        <v>0.87635813630231929</v>
      </c>
      <c r="K13" s="1354"/>
    </row>
    <row r="14" spans="1:13" ht="34.15" customHeight="1">
      <c r="E14" s="1356"/>
      <c r="F14" s="704" t="s">
        <v>1855</v>
      </c>
      <c r="G14" s="1359"/>
      <c r="H14" s="706">
        <v>333787</v>
      </c>
      <c r="I14" s="706">
        <v>395526</v>
      </c>
      <c r="J14" s="709">
        <f t="shared" si="0"/>
        <v>1.1849652622780396</v>
      </c>
      <c r="K14" s="1354"/>
    </row>
    <row r="15" spans="1:13" ht="15.75">
      <c r="E15" s="1356"/>
      <c r="F15" s="704" t="s">
        <v>1856</v>
      </c>
      <c r="G15" s="1359"/>
      <c r="H15" s="706">
        <v>528790</v>
      </c>
      <c r="I15" s="706">
        <v>306651</v>
      </c>
      <c r="J15" s="707">
        <f t="shared" si="0"/>
        <v>0.57991073961307893</v>
      </c>
      <c r="K15" s="1354"/>
    </row>
    <row r="16" spans="1:13" ht="15.75">
      <c r="E16" s="1356"/>
      <c r="F16" s="704" t="s">
        <v>1857</v>
      </c>
      <c r="G16" s="1359"/>
      <c r="H16" s="710">
        <v>161724</v>
      </c>
      <c r="I16" s="710">
        <v>271372</v>
      </c>
      <c r="J16" s="709">
        <f t="shared" si="0"/>
        <v>1.6779946080977468</v>
      </c>
      <c r="K16" s="1354"/>
    </row>
    <row r="17" spans="5:11" ht="15.75">
      <c r="E17" s="1356"/>
      <c r="F17" s="704" t="s">
        <v>1858</v>
      </c>
      <c r="G17" s="1359"/>
      <c r="H17" s="706">
        <v>703060</v>
      </c>
      <c r="I17" s="706">
        <v>706493</v>
      </c>
      <c r="J17" s="709">
        <f t="shared" si="0"/>
        <v>1.0048829402895911</v>
      </c>
      <c r="K17" s="1354"/>
    </row>
    <row r="18" spans="5:11" ht="15.75">
      <c r="E18" s="1356"/>
      <c r="F18" s="704" t="s">
        <v>1859</v>
      </c>
      <c r="G18" s="1359"/>
      <c r="H18" s="706">
        <v>637243</v>
      </c>
      <c r="I18" s="706">
        <v>671561</v>
      </c>
      <c r="J18" s="709">
        <f t="shared" si="0"/>
        <v>1.0538538673629996</v>
      </c>
      <c r="K18" s="1354"/>
    </row>
    <row r="19" spans="5:11" ht="24" customHeight="1" thickBot="1">
      <c r="E19" s="1357"/>
      <c r="F19" s="711" t="s">
        <v>1860</v>
      </c>
      <c r="G19" s="1360"/>
      <c r="H19" s="712">
        <v>2983</v>
      </c>
      <c r="I19" s="712">
        <v>3725</v>
      </c>
      <c r="J19" s="713">
        <f>IFERROR(I19/H19,"-")</f>
        <v>1.2487428762990278</v>
      </c>
      <c r="K19" s="1351"/>
    </row>
    <row r="20" spans="5:11" ht="14.45" customHeight="1">
      <c r="E20" s="1355" t="s">
        <v>1861</v>
      </c>
      <c r="F20" s="1361" t="s">
        <v>1862</v>
      </c>
      <c r="G20" s="1358" t="s">
        <v>1863</v>
      </c>
      <c r="H20" s="1363">
        <v>384764</v>
      </c>
      <c r="I20" s="1363">
        <v>423121</v>
      </c>
      <c r="J20" s="1365">
        <f t="shared" ref="J20:J59" si="1">IFERROR(I20/H20,"-")</f>
        <v>1.0996896799076836</v>
      </c>
      <c r="K20" s="1350">
        <v>2623759686.46</v>
      </c>
    </row>
    <row r="21" spans="5:11" ht="49.15" customHeight="1" thickBot="1">
      <c r="E21" s="1357"/>
      <c r="F21" s="1362"/>
      <c r="G21" s="1360"/>
      <c r="H21" s="1364"/>
      <c r="I21" s="1364"/>
      <c r="J21" s="1366" t="str">
        <f t="shared" si="1"/>
        <v>-</v>
      </c>
      <c r="K21" s="1351"/>
    </row>
    <row r="22" spans="5:11" ht="58.15" customHeight="1">
      <c r="E22" s="1352" t="s">
        <v>1680</v>
      </c>
      <c r="F22" s="715" t="s">
        <v>1864</v>
      </c>
      <c r="G22" s="716" t="s">
        <v>1865</v>
      </c>
      <c r="H22" s="717">
        <v>698</v>
      </c>
      <c r="I22" s="717">
        <v>3343</v>
      </c>
      <c r="J22" s="718">
        <f t="shared" si="1"/>
        <v>4.7893982808022919</v>
      </c>
      <c r="K22" s="1350">
        <v>1220182583.9600003</v>
      </c>
    </row>
    <row r="23" spans="5:11" ht="96" customHeight="1">
      <c r="E23" s="1353"/>
      <c r="F23" s="704" t="s">
        <v>1866</v>
      </c>
      <c r="G23" s="719" t="s">
        <v>1867</v>
      </c>
      <c r="H23" s="706">
        <v>379</v>
      </c>
      <c r="I23" s="706">
        <v>1034</v>
      </c>
      <c r="J23" s="720">
        <f t="shared" si="1"/>
        <v>2.7282321899736148</v>
      </c>
      <c r="K23" s="1354"/>
    </row>
    <row r="24" spans="5:11" ht="54" customHeight="1">
      <c r="E24" s="1353"/>
      <c r="F24" s="708" t="s">
        <v>1868</v>
      </c>
      <c r="G24" s="721" t="s">
        <v>1869</v>
      </c>
      <c r="H24" s="706">
        <v>19159</v>
      </c>
      <c r="I24" s="706">
        <v>18707</v>
      </c>
      <c r="J24" s="720">
        <f t="shared" si="1"/>
        <v>0.97640795448614226</v>
      </c>
      <c r="K24" s="1354"/>
    </row>
    <row r="25" spans="5:11" ht="91.9" customHeight="1">
      <c r="E25" s="1353"/>
      <c r="F25" s="704" t="s">
        <v>1870</v>
      </c>
      <c r="G25" s="719" t="s">
        <v>1871</v>
      </c>
      <c r="H25" s="706">
        <v>5973</v>
      </c>
      <c r="I25" s="706">
        <v>5180</v>
      </c>
      <c r="J25" s="720">
        <f t="shared" si="1"/>
        <v>0.86723589486020425</v>
      </c>
      <c r="K25" s="1354"/>
    </row>
    <row r="26" spans="5:11" ht="46.15" customHeight="1">
      <c r="E26" s="1353"/>
      <c r="F26" s="704" t="s">
        <v>1872</v>
      </c>
      <c r="G26" s="721" t="s">
        <v>1873</v>
      </c>
      <c r="H26" s="706">
        <v>5911</v>
      </c>
      <c r="I26" s="706">
        <v>5148</v>
      </c>
      <c r="J26" s="720">
        <f t="shared" si="1"/>
        <v>0.87091862628996786</v>
      </c>
      <c r="K26" s="1354"/>
    </row>
    <row r="27" spans="5:11" ht="81.599999999999994" customHeight="1">
      <c r="E27" s="1353"/>
      <c r="F27" s="708" t="s">
        <v>1874</v>
      </c>
      <c r="G27" s="721" t="s">
        <v>1875</v>
      </c>
      <c r="H27" s="710">
        <v>58531</v>
      </c>
      <c r="I27" s="710">
        <v>47357</v>
      </c>
      <c r="J27" s="722">
        <f t="shared" si="1"/>
        <v>0.80909261758726148</v>
      </c>
      <c r="K27" s="1354"/>
    </row>
    <row r="28" spans="5:11" ht="94.9" customHeight="1">
      <c r="E28" s="1353"/>
      <c r="F28" s="708" t="s">
        <v>1876</v>
      </c>
      <c r="G28" s="719" t="s">
        <v>1867</v>
      </c>
      <c r="H28" s="706">
        <v>7682</v>
      </c>
      <c r="I28" s="706">
        <v>7243</v>
      </c>
      <c r="J28" s="720">
        <f>IFERROR(I28/H28,"-")</f>
        <v>0.94285342358760738</v>
      </c>
      <c r="K28" s="1354"/>
    </row>
    <row r="29" spans="5:11" ht="59.45" customHeight="1">
      <c r="E29" s="1353"/>
      <c r="F29" s="708" t="s">
        <v>1877</v>
      </c>
      <c r="G29" s="719" t="s">
        <v>1865</v>
      </c>
      <c r="H29" s="706">
        <v>938</v>
      </c>
      <c r="I29" s="706">
        <v>1113</v>
      </c>
      <c r="J29" s="720">
        <f t="shared" ref="J29:J31" si="2">IFERROR(I29/H29,"-")</f>
        <v>1.1865671641791045</v>
      </c>
      <c r="K29" s="1354"/>
    </row>
    <row r="30" spans="5:11" ht="48.6" customHeight="1">
      <c r="E30" s="1353"/>
      <c r="F30" s="708" t="s">
        <v>1878</v>
      </c>
      <c r="G30" s="719" t="s">
        <v>1873</v>
      </c>
      <c r="H30" s="706">
        <v>7605</v>
      </c>
      <c r="I30" s="706">
        <v>7435</v>
      </c>
      <c r="J30" s="720">
        <f t="shared" si="2"/>
        <v>0.97764628533859299</v>
      </c>
      <c r="K30" s="1354"/>
    </row>
    <row r="31" spans="5:11" ht="93.6" customHeight="1" thickBot="1">
      <c r="E31" s="1353"/>
      <c r="F31" s="723" t="s">
        <v>1879</v>
      </c>
      <c r="G31" s="724" t="s">
        <v>1867</v>
      </c>
      <c r="H31" s="725">
        <v>3548</v>
      </c>
      <c r="I31" s="725">
        <v>1372</v>
      </c>
      <c r="J31" s="726">
        <f t="shared" si="2"/>
        <v>0.38669673055242393</v>
      </c>
      <c r="K31" s="1354"/>
    </row>
    <row r="32" spans="5:11" ht="28.9" customHeight="1">
      <c r="E32" s="1355" t="s">
        <v>1880</v>
      </c>
      <c r="F32" s="701" t="s">
        <v>1881</v>
      </c>
      <c r="G32" s="1358" t="s">
        <v>1852</v>
      </c>
      <c r="H32" s="717">
        <v>7130746.9000000004</v>
      </c>
      <c r="I32" s="717">
        <v>6712679</v>
      </c>
      <c r="J32" s="718">
        <f t="shared" si="1"/>
        <v>0.94137109255693818</v>
      </c>
      <c r="K32" s="1350">
        <v>1316621051.6400001</v>
      </c>
    </row>
    <row r="33" spans="5:11" ht="34.9" customHeight="1">
      <c r="E33" s="1356"/>
      <c r="F33" s="708" t="s">
        <v>1882</v>
      </c>
      <c r="G33" s="1359"/>
      <c r="H33" s="706">
        <v>2248823</v>
      </c>
      <c r="I33" s="706">
        <v>2225004</v>
      </c>
      <c r="J33" s="720">
        <f t="shared" si="1"/>
        <v>0.98940823710892323</v>
      </c>
      <c r="K33" s="1354"/>
    </row>
    <row r="34" spans="5:11" ht="24.6" customHeight="1">
      <c r="E34" s="1356"/>
      <c r="F34" s="708" t="s">
        <v>1883</v>
      </c>
      <c r="G34" s="1359"/>
      <c r="H34" s="706">
        <v>4765845</v>
      </c>
      <c r="I34" s="706">
        <v>5490152</v>
      </c>
      <c r="J34" s="720">
        <f t="shared" si="1"/>
        <v>1.1519787152120977</v>
      </c>
      <c r="K34" s="1354"/>
    </row>
    <row r="35" spans="5:11" ht="29.45" customHeight="1">
      <c r="E35" s="1356"/>
      <c r="F35" s="708" t="s">
        <v>1884</v>
      </c>
      <c r="G35" s="1359"/>
      <c r="H35" s="706">
        <v>1439737</v>
      </c>
      <c r="I35" s="706">
        <v>1482484</v>
      </c>
      <c r="J35" s="720">
        <f t="shared" si="1"/>
        <v>1.0296908393685791</v>
      </c>
      <c r="K35" s="1354"/>
    </row>
    <row r="36" spans="5:11" ht="28.9" customHeight="1">
      <c r="E36" s="1356"/>
      <c r="F36" s="708" t="s">
        <v>1885</v>
      </c>
      <c r="G36" s="1359"/>
      <c r="H36" s="706">
        <v>1208164</v>
      </c>
      <c r="I36" s="706">
        <v>1438445</v>
      </c>
      <c r="J36" s="720">
        <f t="shared" si="1"/>
        <v>1.1906040901731885</v>
      </c>
      <c r="K36" s="1354"/>
    </row>
    <row r="37" spans="5:11" ht="24.6" customHeight="1">
      <c r="E37" s="1356"/>
      <c r="F37" s="708" t="s">
        <v>1886</v>
      </c>
      <c r="G37" s="1359"/>
      <c r="H37" s="706">
        <v>1791087</v>
      </c>
      <c r="I37" s="706">
        <v>1812369</v>
      </c>
      <c r="J37" s="720">
        <f t="shared" si="1"/>
        <v>1.0118821698778451</v>
      </c>
      <c r="K37" s="1354"/>
    </row>
    <row r="38" spans="5:11" ht="27.6" customHeight="1">
      <c r="E38" s="1356"/>
      <c r="F38" s="708" t="s">
        <v>1887</v>
      </c>
      <c r="G38" s="1359"/>
      <c r="H38" s="706">
        <v>1205355</v>
      </c>
      <c r="I38" s="706">
        <v>1364019</v>
      </c>
      <c r="J38" s="720">
        <f t="shared" si="1"/>
        <v>1.1316325895690482</v>
      </c>
      <c r="K38" s="1354"/>
    </row>
    <row r="39" spans="5:11" ht="27.6" customHeight="1">
      <c r="E39" s="1356"/>
      <c r="F39" s="708" t="s">
        <v>1888</v>
      </c>
      <c r="G39" s="1359"/>
      <c r="H39" s="706">
        <v>971150</v>
      </c>
      <c r="I39" s="706">
        <v>1098951</v>
      </c>
      <c r="J39" s="720">
        <f t="shared" si="1"/>
        <v>1.1315975904855069</v>
      </c>
      <c r="K39" s="1354"/>
    </row>
    <row r="40" spans="5:11" ht="27" customHeight="1" thickBot="1">
      <c r="E40" s="1357"/>
      <c r="F40" s="727" t="s">
        <v>1889</v>
      </c>
      <c r="G40" s="1360"/>
      <c r="H40" s="712">
        <v>2345417</v>
      </c>
      <c r="I40" s="712">
        <v>2651438</v>
      </c>
      <c r="J40" s="714">
        <f t="shared" si="1"/>
        <v>1.1304761583974192</v>
      </c>
      <c r="K40" s="1351"/>
    </row>
    <row r="41" spans="5:11" ht="23.45" customHeight="1">
      <c r="E41" s="1356" t="s">
        <v>1890</v>
      </c>
      <c r="F41" s="728" t="s">
        <v>1891</v>
      </c>
      <c r="G41" s="1367" t="s">
        <v>1852</v>
      </c>
      <c r="H41" s="710">
        <v>2253</v>
      </c>
      <c r="I41" s="710">
        <v>0</v>
      </c>
      <c r="J41" s="722">
        <f t="shared" si="1"/>
        <v>0</v>
      </c>
      <c r="K41" s="1350">
        <v>838718328.75</v>
      </c>
    </row>
    <row r="42" spans="5:11" ht="28.9" customHeight="1">
      <c r="E42" s="1356"/>
      <c r="F42" s="708" t="s">
        <v>1892</v>
      </c>
      <c r="G42" s="1368"/>
      <c r="H42" s="706">
        <v>609405</v>
      </c>
      <c r="I42" s="706">
        <v>591713</v>
      </c>
      <c r="J42" s="720">
        <f t="shared" si="1"/>
        <v>0.97096840360679681</v>
      </c>
      <c r="K42" s="1354"/>
    </row>
    <row r="43" spans="5:11" ht="24.6" customHeight="1">
      <c r="E43" s="1356"/>
      <c r="F43" s="708" t="s">
        <v>1893</v>
      </c>
      <c r="G43" s="1368"/>
      <c r="H43" s="706">
        <v>733056</v>
      </c>
      <c r="I43" s="706">
        <v>697835</v>
      </c>
      <c r="J43" s="720">
        <f t="shared" si="1"/>
        <v>0.95195319320761307</v>
      </c>
      <c r="K43" s="1354"/>
    </row>
    <row r="44" spans="5:11" ht="33" customHeight="1" thickBot="1">
      <c r="E44" s="1357"/>
      <c r="F44" s="727" t="s">
        <v>1894</v>
      </c>
      <c r="G44" s="1369"/>
      <c r="H44" s="729">
        <v>100650</v>
      </c>
      <c r="I44" s="729">
        <v>94322</v>
      </c>
      <c r="J44" s="730">
        <f t="shared" si="1"/>
        <v>0.93712866368604075</v>
      </c>
      <c r="K44" s="1351"/>
    </row>
    <row r="45" spans="5:11" ht="30" customHeight="1">
      <c r="E45" s="1355" t="s">
        <v>1895</v>
      </c>
      <c r="F45" s="704" t="s">
        <v>1896</v>
      </c>
      <c r="G45" s="721" t="s">
        <v>1897</v>
      </c>
      <c r="H45" s="710">
        <v>830</v>
      </c>
      <c r="I45" s="710">
        <v>953</v>
      </c>
      <c r="J45" s="722">
        <f t="shared" si="1"/>
        <v>1.1481927710843374</v>
      </c>
      <c r="K45" s="1350">
        <v>84352443.150000006</v>
      </c>
    </row>
    <row r="46" spans="5:11" ht="37.9" customHeight="1" thickBot="1">
      <c r="E46" s="1356"/>
      <c r="F46" s="731" t="s">
        <v>1898</v>
      </c>
      <c r="G46" s="724" t="s">
        <v>1899</v>
      </c>
      <c r="H46" s="725">
        <v>5400</v>
      </c>
      <c r="I46" s="725">
        <v>4519</v>
      </c>
      <c r="J46" s="726">
        <f t="shared" si="1"/>
        <v>0.83685185185185185</v>
      </c>
      <c r="K46" s="1351"/>
    </row>
    <row r="47" spans="5:11" ht="30" customHeight="1">
      <c r="E47" s="1355" t="s">
        <v>1374</v>
      </c>
      <c r="F47" s="732" t="s">
        <v>1900</v>
      </c>
      <c r="G47" s="716" t="s">
        <v>1901</v>
      </c>
      <c r="H47" s="717">
        <v>65</v>
      </c>
      <c r="I47" s="717">
        <v>23</v>
      </c>
      <c r="J47" s="718">
        <f t="shared" si="1"/>
        <v>0.35384615384615387</v>
      </c>
      <c r="K47" s="1350">
        <v>42186284.840000004</v>
      </c>
    </row>
    <row r="48" spans="5:11" ht="75" customHeight="1" thickBot="1">
      <c r="E48" s="1356"/>
      <c r="F48" s="733" t="s">
        <v>1902</v>
      </c>
      <c r="G48" s="724" t="s">
        <v>1903</v>
      </c>
      <c r="H48" s="725">
        <v>65</v>
      </c>
      <c r="I48" s="725">
        <v>14</v>
      </c>
      <c r="J48" s="726">
        <f t="shared" si="1"/>
        <v>0.2153846153846154</v>
      </c>
      <c r="K48" s="1351"/>
    </row>
    <row r="49" spans="5:11" ht="20.45" customHeight="1">
      <c r="E49" s="1355" t="s">
        <v>1904</v>
      </c>
      <c r="F49" s="734" t="s">
        <v>1905</v>
      </c>
      <c r="G49" s="1358" t="s">
        <v>1852</v>
      </c>
      <c r="H49" s="717">
        <v>2532538</v>
      </c>
      <c r="I49" s="717">
        <v>2638998</v>
      </c>
      <c r="J49" s="718">
        <f t="shared" si="1"/>
        <v>1.0420368815788745</v>
      </c>
      <c r="K49" s="1350">
        <v>64193482.630000003</v>
      </c>
    </row>
    <row r="50" spans="5:11" ht="15.75">
      <c r="E50" s="1356"/>
      <c r="F50" s="734" t="s">
        <v>1906</v>
      </c>
      <c r="G50" s="1359"/>
      <c r="H50" s="706">
        <v>479955</v>
      </c>
      <c r="I50" s="706">
        <v>421054</v>
      </c>
      <c r="J50" s="720">
        <f t="shared" si="1"/>
        <v>0.87727807815316017</v>
      </c>
      <c r="K50" s="1354"/>
    </row>
    <row r="51" spans="5:11" ht="15.75">
      <c r="E51" s="1356"/>
      <c r="F51" s="734" t="s">
        <v>1907</v>
      </c>
      <c r="G51" s="1359"/>
      <c r="H51" s="706">
        <v>1089043</v>
      </c>
      <c r="I51" s="706">
        <v>1295007</v>
      </c>
      <c r="J51" s="720">
        <f t="shared" si="1"/>
        <v>1.189123845431264</v>
      </c>
      <c r="K51" s="1354"/>
    </row>
    <row r="52" spans="5:11" ht="15.75">
      <c r="E52" s="1356"/>
      <c r="F52" s="734" t="s">
        <v>1908</v>
      </c>
      <c r="G52" s="1359"/>
      <c r="H52" s="706">
        <v>375594</v>
      </c>
      <c r="I52" s="706">
        <v>335463</v>
      </c>
      <c r="J52" s="720">
        <f t="shared" si="1"/>
        <v>0.8931532452595089</v>
      </c>
      <c r="K52" s="1354"/>
    </row>
    <row r="53" spans="5:11" ht="15.75">
      <c r="E53" s="1356"/>
      <c r="F53" s="734" t="s">
        <v>1909</v>
      </c>
      <c r="G53" s="1359"/>
      <c r="H53" s="706">
        <v>676234</v>
      </c>
      <c r="I53" s="706">
        <v>635918</v>
      </c>
      <c r="J53" s="720">
        <f t="shared" si="1"/>
        <v>0.94038158388960036</v>
      </c>
      <c r="K53" s="1354"/>
    </row>
    <row r="54" spans="5:11" ht="15.75">
      <c r="E54" s="1356"/>
      <c r="F54" s="734" t="s">
        <v>1910</v>
      </c>
      <c r="G54" s="1359"/>
      <c r="H54" s="706">
        <v>507458</v>
      </c>
      <c r="I54" s="706">
        <v>529538</v>
      </c>
      <c r="J54" s="720">
        <f t="shared" si="1"/>
        <v>1.0435109900720847</v>
      </c>
      <c r="K54" s="1354"/>
    </row>
    <row r="55" spans="5:11" ht="15.75">
      <c r="E55" s="1356"/>
      <c r="F55" s="734" t="s">
        <v>1911</v>
      </c>
      <c r="G55" s="1359"/>
      <c r="H55" s="706">
        <v>644772</v>
      </c>
      <c r="I55" s="706">
        <v>650346</v>
      </c>
      <c r="J55" s="720">
        <f t="shared" si="1"/>
        <v>1.0086449163425211</v>
      </c>
      <c r="K55" s="1354"/>
    </row>
    <row r="56" spans="5:11" ht="15.75">
      <c r="E56" s="1356"/>
      <c r="F56" s="734" t="s">
        <v>1912</v>
      </c>
      <c r="G56" s="1359"/>
      <c r="H56" s="706">
        <v>525970</v>
      </c>
      <c r="I56" s="706">
        <v>553592</v>
      </c>
      <c r="J56" s="720">
        <f t="shared" si="1"/>
        <v>1.0525163032112097</v>
      </c>
      <c r="K56" s="1354"/>
    </row>
    <row r="57" spans="5:11" ht="19.899999999999999" customHeight="1" thickBot="1">
      <c r="E57" s="1357"/>
      <c r="F57" s="734" t="s">
        <v>1913</v>
      </c>
      <c r="G57" s="1360"/>
      <c r="H57" s="729">
        <v>619407</v>
      </c>
      <c r="I57" s="729">
        <v>651696</v>
      </c>
      <c r="J57" s="730">
        <f t="shared" si="1"/>
        <v>1.0521288910199593</v>
      </c>
      <c r="K57" s="1351"/>
    </row>
    <row r="58" spans="5:11" ht="66.75" customHeight="1">
      <c r="E58" s="1356" t="s">
        <v>1914</v>
      </c>
      <c r="F58" s="735" t="s">
        <v>1915</v>
      </c>
      <c r="G58" s="721" t="s">
        <v>1916</v>
      </c>
      <c r="H58" s="710">
        <v>1348</v>
      </c>
      <c r="I58" s="710">
        <v>3180</v>
      </c>
      <c r="J58" s="722">
        <f t="shared" si="1"/>
        <v>2.3590504451038576</v>
      </c>
      <c r="K58" s="1350">
        <v>31216536.34</v>
      </c>
    </row>
    <row r="59" spans="5:11" ht="69.75" customHeight="1" thickBot="1">
      <c r="E59" s="1356"/>
      <c r="F59" s="733" t="s">
        <v>1917</v>
      </c>
      <c r="G59" s="705" t="s">
        <v>1918</v>
      </c>
      <c r="H59" s="736">
        <v>875</v>
      </c>
      <c r="I59" s="736">
        <v>3380</v>
      </c>
      <c r="J59" s="737">
        <f t="shared" si="1"/>
        <v>3.862857142857143</v>
      </c>
      <c r="K59" s="1351"/>
    </row>
    <row r="60" spans="5:11" ht="31.5" customHeight="1">
      <c r="E60" s="1355" t="s">
        <v>1919</v>
      </c>
      <c r="F60" s="732" t="s">
        <v>1920</v>
      </c>
      <c r="G60" s="738" t="s">
        <v>1921</v>
      </c>
      <c r="H60" s="717">
        <v>17220</v>
      </c>
      <c r="I60" s="717">
        <v>15383</v>
      </c>
      <c r="J60" s="739">
        <f>IFERROR(I60/H60,"-")</f>
        <v>0.89332171893147505</v>
      </c>
      <c r="K60" s="1350">
        <v>2819107.13</v>
      </c>
    </row>
    <row r="61" spans="5:11" ht="51" customHeight="1">
      <c r="E61" s="1356"/>
      <c r="F61" s="734" t="s">
        <v>1922</v>
      </c>
      <c r="G61" s="740" t="s">
        <v>1923</v>
      </c>
      <c r="H61" s="706">
        <v>132</v>
      </c>
      <c r="I61" s="706">
        <v>85</v>
      </c>
      <c r="J61" s="741">
        <f>IFERROR(I61/H61,"-")</f>
        <v>0.64393939393939392</v>
      </c>
      <c r="K61" s="1354"/>
    </row>
    <row r="62" spans="5:11" ht="58.15" customHeight="1" thickBot="1">
      <c r="E62" s="1356"/>
      <c r="F62" s="742" t="s">
        <v>1924</v>
      </c>
      <c r="G62" s="743" t="s">
        <v>1925</v>
      </c>
      <c r="H62" s="729">
        <v>99</v>
      </c>
      <c r="I62" s="729">
        <v>5</v>
      </c>
      <c r="J62" s="744">
        <f>IFERROR(I62/H62,"-")</f>
        <v>5.0505050505050504E-2</v>
      </c>
      <c r="K62" s="1351"/>
    </row>
    <row r="63" spans="5:11" ht="16.5" thickBot="1">
      <c r="E63" s="1383" t="s">
        <v>1307</v>
      </c>
      <c r="F63" s="1384"/>
      <c r="G63" s="1384"/>
      <c r="H63" s="1384"/>
      <c r="I63" s="1384"/>
      <c r="J63" s="1385"/>
      <c r="K63" s="745">
        <f>+K58+K47+K49+K22+K41+K4+K32+K20+K11+K45+K60</f>
        <v>10938747486.939999</v>
      </c>
    </row>
    <row r="64" spans="5:11">
      <c r="E64" s="746" t="s">
        <v>1926</v>
      </c>
      <c r="H64" s="748"/>
      <c r="I64" s="748"/>
    </row>
    <row r="68" spans="5:11">
      <c r="G68" s="698"/>
    </row>
    <row r="69" spans="5:11" hidden="1"/>
    <row r="70" spans="5:11" hidden="1"/>
    <row r="71" spans="5:11" hidden="1"/>
    <row r="72" spans="5:11" hidden="1"/>
    <row r="73" spans="5:11" hidden="1"/>
    <row r="74" spans="5:11" hidden="1"/>
    <row r="75" spans="5:11" hidden="1"/>
    <row r="76" spans="5:11" hidden="1"/>
    <row r="77" spans="5:11" hidden="1"/>
    <row r="78" spans="5:11" hidden="1"/>
    <row r="79" spans="5:11" hidden="1"/>
    <row r="80" spans="5:11" ht="15.75" hidden="1">
      <c r="E80" s="1386" t="s">
        <v>1243</v>
      </c>
      <c r="F80" s="1388" t="s">
        <v>1244</v>
      </c>
      <c r="G80" s="1388" t="s">
        <v>1245</v>
      </c>
      <c r="H80" s="1390" t="s">
        <v>1246</v>
      </c>
      <c r="I80" s="1390" t="s">
        <v>1835</v>
      </c>
      <c r="J80" s="1390" t="s">
        <v>1248</v>
      </c>
      <c r="K80" s="749"/>
    </row>
    <row r="81" spans="5:11" ht="15.75" hidden="1">
      <c r="E81" s="1387"/>
      <c r="F81" s="1389"/>
      <c r="G81" s="1389"/>
      <c r="H81" s="1391"/>
      <c r="I81" s="1391"/>
      <c r="J81" s="1391"/>
      <c r="K81" s="750"/>
    </row>
    <row r="82" spans="5:11" ht="15.75" hidden="1">
      <c r="E82" s="1370" t="s">
        <v>1850</v>
      </c>
      <c r="F82" s="751" t="s">
        <v>1927</v>
      </c>
      <c r="G82" s="1372" t="s">
        <v>1852</v>
      </c>
      <c r="H82" s="1375">
        <v>2444805.39</v>
      </c>
      <c r="I82" s="1375">
        <v>2260550</v>
      </c>
      <c r="J82" s="1378">
        <f>I82/H82</f>
        <v>0.92463392352059559</v>
      </c>
      <c r="K82" s="1381"/>
    </row>
    <row r="83" spans="5:11" ht="15.75" hidden="1">
      <c r="E83" s="1371"/>
      <c r="F83" s="733" t="s">
        <v>1928</v>
      </c>
      <c r="G83" s="1373"/>
      <c r="H83" s="1376"/>
      <c r="I83" s="1376"/>
      <c r="J83" s="1379"/>
      <c r="K83" s="1354"/>
    </row>
    <row r="84" spans="5:11" ht="15.75" hidden="1">
      <c r="E84" s="1371"/>
      <c r="F84" s="733" t="s">
        <v>1929</v>
      </c>
      <c r="G84" s="1373"/>
      <c r="H84" s="1376"/>
      <c r="I84" s="1376"/>
      <c r="J84" s="1379"/>
      <c r="K84" s="1354"/>
    </row>
    <row r="85" spans="5:11" ht="15.75" hidden="1">
      <c r="E85" s="1371"/>
      <c r="F85" s="733" t="s">
        <v>1930</v>
      </c>
      <c r="G85" s="1373"/>
      <c r="H85" s="1376"/>
      <c r="I85" s="1376"/>
      <c r="J85" s="1379"/>
      <c r="K85" s="1354"/>
    </row>
    <row r="86" spans="5:11" ht="15.75" hidden="1">
      <c r="E86" s="1371"/>
      <c r="F86" s="733" t="s">
        <v>1931</v>
      </c>
      <c r="G86" s="1373"/>
      <c r="H86" s="1376"/>
      <c r="I86" s="1376"/>
      <c r="J86" s="1379"/>
      <c r="K86" s="1354"/>
    </row>
    <row r="87" spans="5:11" ht="15.75" hidden="1">
      <c r="E87" s="1371"/>
      <c r="F87" s="733" t="s">
        <v>1932</v>
      </c>
      <c r="G87" s="1373"/>
      <c r="H87" s="1376"/>
      <c r="I87" s="1376"/>
      <c r="J87" s="1379"/>
      <c r="K87" s="1354"/>
    </row>
    <row r="88" spans="5:11" ht="15.75" hidden="1">
      <c r="E88" s="1371"/>
      <c r="F88" s="733" t="s">
        <v>1933</v>
      </c>
      <c r="G88" s="1373"/>
      <c r="H88" s="1376"/>
      <c r="I88" s="1376"/>
      <c r="J88" s="1379"/>
      <c r="K88" s="1354"/>
    </row>
    <row r="89" spans="5:11" ht="15.75" hidden="1">
      <c r="E89" s="1371"/>
      <c r="F89" s="733" t="s">
        <v>1934</v>
      </c>
      <c r="G89" s="1373"/>
      <c r="H89" s="1376"/>
      <c r="I89" s="1376"/>
      <c r="J89" s="1379"/>
      <c r="K89" s="1354"/>
    </row>
    <row r="90" spans="5:11" ht="15.75" hidden="1">
      <c r="E90" s="1371"/>
      <c r="F90" s="735" t="s">
        <v>1935</v>
      </c>
      <c r="G90" s="1374"/>
      <c r="H90" s="1377"/>
      <c r="I90" s="1377"/>
      <c r="J90" s="1380"/>
      <c r="K90" s="1382"/>
    </row>
    <row r="91" spans="5:11" hidden="1">
      <c r="E91" s="1370" t="s">
        <v>1861</v>
      </c>
      <c r="F91" s="1396" t="s">
        <v>1862</v>
      </c>
      <c r="G91" s="1400" t="s">
        <v>1863</v>
      </c>
      <c r="H91" s="1403">
        <v>255496</v>
      </c>
      <c r="I91" s="1403">
        <v>278398</v>
      </c>
      <c r="J91" s="1405">
        <f>I91/H91</f>
        <v>1.0896374111532079</v>
      </c>
      <c r="K91" s="1392"/>
    </row>
    <row r="92" spans="5:11" hidden="1">
      <c r="E92" s="1401"/>
      <c r="F92" s="1402"/>
      <c r="G92" s="1367"/>
      <c r="H92" s="1404"/>
      <c r="I92" s="1404"/>
      <c r="J92" s="1406"/>
      <c r="K92" s="1393"/>
    </row>
    <row r="93" spans="5:11" ht="31.5" hidden="1">
      <c r="E93" s="1394" t="s">
        <v>1680</v>
      </c>
      <c r="F93" s="1396" t="s">
        <v>1936</v>
      </c>
      <c r="G93" s="719" t="s">
        <v>1869</v>
      </c>
      <c r="H93" s="752">
        <v>11118</v>
      </c>
      <c r="I93" s="752">
        <v>6366</v>
      </c>
      <c r="J93" s="720">
        <f>I93/H93</f>
        <v>0.572584997301673</v>
      </c>
      <c r="K93" s="1398"/>
    </row>
    <row r="94" spans="5:11" ht="63" hidden="1">
      <c r="E94" s="1395"/>
      <c r="F94" s="1397"/>
      <c r="G94" s="719" t="s">
        <v>1875</v>
      </c>
      <c r="H94" s="752">
        <v>35893</v>
      </c>
      <c r="I94" s="752">
        <v>16954</v>
      </c>
      <c r="J94" s="720">
        <f>I94/H94</f>
        <v>0.47234836876271141</v>
      </c>
      <c r="K94" s="1399"/>
    </row>
    <row r="95" spans="5:11" ht="31.5" hidden="1">
      <c r="E95" s="1395"/>
      <c r="F95" s="1397" t="s">
        <v>1937</v>
      </c>
      <c r="G95" s="719" t="s">
        <v>1938</v>
      </c>
      <c r="H95" s="752">
        <v>2714</v>
      </c>
      <c r="I95" s="752">
        <v>2510</v>
      </c>
      <c r="J95" s="720">
        <f t="shared" ref="J95:J96" si="3">I95/H95</f>
        <v>0.924834193072955</v>
      </c>
      <c r="K95" s="1399"/>
    </row>
    <row r="96" spans="5:11" ht="78.75" hidden="1">
      <c r="E96" s="1395"/>
      <c r="F96" s="1397"/>
      <c r="G96" s="719" t="s">
        <v>1871</v>
      </c>
      <c r="H96" s="752">
        <v>3801</v>
      </c>
      <c r="I96" s="752">
        <v>1945</v>
      </c>
      <c r="J96" s="720">
        <f t="shared" si="3"/>
        <v>0.51170744540910285</v>
      </c>
      <c r="K96" s="1399"/>
    </row>
    <row r="97" spans="5:11" ht="31.5" hidden="1">
      <c r="E97" s="1395"/>
      <c r="F97" s="731" t="s">
        <v>1939</v>
      </c>
      <c r="G97" s="719" t="s">
        <v>1873</v>
      </c>
      <c r="H97" s="752">
        <v>4978</v>
      </c>
      <c r="I97" s="752">
        <v>2513</v>
      </c>
      <c r="J97" s="720">
        <f>I97/H97</f>
        <v>0.50482121333869023</v>
      </c>
      <c r="K97" s="1399"/>
    </row>
    <row r="98" spans="5:11" ht="78.75" hidden="1">
      <c r="E98" s="1395"/>
      <c r="F98" s="731" t="s">
        <v>1940</v>
      </c>
      <c r="G98" s="719" t="s">
        <v>1867</v>
      </c>
      <c r="H98" s="752">
        <v>2176</v>
      </c>
      <c r="I98" s="752"/>
      <c r="J98" s="720">
        <f t="shared" ref="J98:J101" si="4">I98/H98</f>
        <v>0</v>
      </c>
      <c r="K98" s="1399"/>
    </row>
    <row r="99" spans="5:11" ht="15.75" hidden="1">
      <c r="E99" s="1395"/>
      <c r="F99" s="731" t="s">
        <v>1941</v>
      </c>
      <c r="G99" s="1400" t="s">
        <v>1865</v>
      </c>
      <c r="H99" s="752">
        <v>588</v>
      </c>
      <c r="I99" s="752">
        <v>989</v>
      </c>
      <c r="J99" s="720">
        <f t="shared" si="4"/>
        <v>1.6819727891156462</v>
      </c>
      <c r="K99" s="1399"/>
    </row>
    <row r="100" spans="5:11" ht="15.75" hidden="1">
      <c r="E100" s="1395"/>
      <c r="F100" s="733" t="s">
        <v>1942</v>
      </c>
      <c r="G100" s="1367"/>
      <c r="H100" s="752">
        <v>485</v>
      </c>
      <c r="I100" s="752">
        <v>381</v>
      </c>
      <c r="J100" s="720">
        <f t="shared" si="4"/>
        <v>0.78556701030927834</v>
      </c>
      <c r="K100" s="1399"/>
    </row>
    <row r="101" spans="5:11" ht="78.75" hidden="1">
      <c r="E101" s="1395"/>
      <c r="F101" s="735" t="s">
        <v>1940</v>
      </c>
      <c r="G101" s="719" t="s">
        <v>1867</v>
      </c>
      <c r="H101" s="752">
        <v>220</v>
      </c>
      <c r="I101" s="752">
        <v>0</v>
      </c>
      <c r="J101" s="720">
        <f t="shared" si="4"/>
        <v>0</v>
      </c>
      <c r="K101" s="1399"/>
    </row>
    <row r="102" spans="5:11" ht="31.5" hidden="1">
      <c r="E102" s="1370" t="s">
        <v>1919</v>
      </c>
      <c r="F102" s="751" t="s">
        <v>1943</v>
      </c>
      <c r="G102" s="740" t="s">
        <v>1921</v>
      </c>
      <c r="H102" s="706">
        <v>9274</v>
      </c>
      <c r="I102" s="706">
        <v>8058</v>
      </c>
      <c r="J102" s="741">
        <f>I102/H102</f>
        <v>0.86888074185896058</v>
      </c>
      <c r="K102" s="1381"/>
    </row>
    <row r="103" spans="5:11" ht="31.5" hidden="1">
      <c r="E103" s="1371"/>
      <c r="F103" s="733" t="s">
        <v>1944</v>
      </c>
      <c r="G103" s="740" t="s">
        <v>1923</v>
      </c>
      <c r="H103" s="706">
        <v>76</v>
      </c>
      <c r="I103" s="706">
        <v>3</v>
      </c>
      <c r="J103" s="741">
        <f>I103/H103</f>
        <v>3.9473684210526314E-2</v>
      </c>
      <c r="K103" s="1354"/>
    </row>
    <row r="104" spans="5:11" ht="47.25" hidden="1">
      <c r="E104" s="1401"/>
      <c r="F104" s="735" t="s">
        <v>1945</v>
      </c>
      <c r="G104" s="740" t="s">
        <v>1925</v>
      </c>
      <c r="H104" s="706">
        <v>57</v>
      </c>
      <c r="I104" s="706">
        <v>2</v>
      </c>
      <c r="J104" s="741">
        <f>I104/H104</f>
        <v>3.5087719298245612E-2</v>
      </c>
      <c r="K104" s="1382"/>
    </row>
    <row r="105" spans="5:11" ht="15.75" hidden="1">
      <c r="E105" s="1370" t="s">
        <v>1880</v>
      </c>
      <c r="F105" s="733" t="s">
        <v>1946</v>
      </c>
      <c r="G105" s="1400" t="s">
        <v>1852</v>
      </c>
      <c r="H105" s="1403">
        <v>14827992.9</v>
      </c>
      <c r="I105" s="1403">
        <v>15999333</v>
      </c>
      <c r="J105" s="1405">
        <f>I105/H105</f>
        <v>1.0789951888903317</v>
      </c>
      <c r="K105" s="1392"/>
    </row>
    <row r="106" spans="5:11" ht="15.75" hidden="1">
      <c r="E106" s="1371"/>
      <c r="F106" s="733" t="s">
        <v>1947</v>
      </c>
      <c r="G106" s="1359"/>
      <c r="H106" s="1407"/>
      <c r="I106" s="1407"/>
      <c r="J106" s="1408"/>
      <c r="K106" s="1409"/>
    </row>
    <row r="107" spans="5:11" ht="15.75" hidden="1">
      <c r="E107" s="1371"/>
      <c r="F107" s="733" t="s">
        <v>1948</v>
      </c>
      <c r="G107" s="1359"/>
      <c r="H107" s="1407"/>
      <c r="I107" s="1407"/>
      <c r="J107" s="1408"/>
      <c r="K107" s="1409"/>
    </row>
    <row r="108" spans="5:11" ht="15.75" hidden="1">
      <c r="E108" s="1371"/>
      <c r="F108" s="733" t="s">
        <v>1949</v>
      </c>
      <c r="G108" s="1359"/>
      <c r="H108" s="1407"/>
      <c r="I108" s="1407"/>
      <c r="J108" s="1408"/>
      <c r="K108" s="1409"/>
    </row>
    <row r="109" spans="5:11" ht="15.75" hidden="1">
      <c r="E109" s="1371"/>
      <c r="F109" s="733" t="s">
        <v>1950</v>
      </c>
      <c r="G109" s="1359"/>
      <c r="H109" s="1407"/>
      <c r="I109" s="1407"/>
      <c r="J109" s="1408"/>
      <c r="K109" s="1409"/>
    </row>
    <row r="110" spans="5:11" ht="15.75" hidden="1">
      <c r="E110" s="1371"/>
      <c r="F110" s="733" t="s">
        <v>1951</v>
      </c>
      <c r="G110" s="1359"/>
      <c r="H110" s="1407"/>
      <c r="I110" s="1407"/>
      <c r="J110" s="1408"/>
      <c r="K110" s="1409"/>
    </row>
    <row r="111" spans="5:11" ht="15.75" hidden="1">
      <c r="E111" s="1371"/>
      <c r="F111" s="733" t="s">
        <v>1952</v>
      </c>
      <c r="G111" s="1359"/>
      <c r="H111" s="1407"/>
      <c r="I111" s="1407"/>
      <c r="J111" s="1408"/>
      <c r="K111" s="1409"/>
    </row>
    <row r="112" spans="5:11" ht="15.75" hidden="1">
      <c r="E112" s="1371"/>
      <c r="F112" s="733" t="s">
        <v>1953</v>
      </c>
      <c r="G112" s="1359"/>
      <c r="H112" s="1407"/>
      <c r="I112" s="1407"/>
      <c r="J112" s="1408"/>
      <c r="K112" s="1409"/>
    </row>
    <row r="113" spans="5:11" ht="15.75" hidden="1">
      <c r="E113" s="1401"/>
      <c r="F113" s="733" t="s">
        <v>1954</v>
      </c>
      <c r="G113" s="1359"/>
      <c r="H113" s="1404"/>
      <c r="I113" s="1404"/>
      <c r="J113" s="1406"/>
      <c r="K113" s="1393"/>
    </row>
    <row r="114" spans="5:11" ht="15.75" hidden="1">
      <c r="E114" s="1370" t="s">
        <v>1890</v>
      </c>
      <c r="F114" s="753" t="s">
        <v>1955</v>
      </c>
      <c r="G114" s="1400" t="s">
        <v>1852</v>
      </c>
      <c r="H114" s="1403">
        <v>951532</v>
      </c>
      <c r="I114" s="1403">
        <v>712963</v>
      </c>
      <c r="J114" s="1405">
        <f>I114/H114</f>
        <v>0.74927905735172329</v>
      </c>
      <c r="K114" s="1392"/>
    </row>
    <row r="115" spans="5:11" ht="15.75" hidden="1">
      <c r="E115" s="1371"/>
      <c r="F115" s="733" t="s">
        <v>1956</v>
      </c>
      <c r="G115" s="1359"/>
      <c r="H115" s="1407"/>
      <c r="I115" s="1407"/>
      <c r="J115" s="1408"/>
      <c r="K115" s="1409"/>
    </row>
    <row r="116" spans="5:11" ht="15.75" hidden="1">
      <c r="E116" s="1371"/>
      <c r="F116" s="733" t="s">
        <v>1957</v>
      </c>
      <c r="G116" s="1359"/>
      <c r="H116" s="1407"/>
      <c r="I116" s="1407"/>
      <c r="J116" s="1408"/>
      <c r="K116" s="1409"/>
    </row>
    <row r="117" spans="5:11" ht="15.75" hidden="1">
      <c r="E117" s="1371"/>
      <c r="F117" s="733" t="s">
        <v>1958</v>
      </c>
      <c r="G117" s="1359"/>
      <c r="H117" s="1407"/>
      <c r="I117" s="1407"/>
      <c r="J117" s="1408"/>
      <c r="K117" s="1409"/>
    </row>
    <row r="118" spans="5:11" ht="15.75" hidden="1">
      <c r="E118" s="1371"/>
      <c r="F118" s="733" t="s">
        <v>1959</v>
      </c>
      <c r="G118" s="1359"/>
      <c r="H118" s="1407"/>
      <c r="I118" s="1407"/>
      <c r="J118" s="1408"/>
      <c r="K118" s="1409"/>
    </row>
    <row r="119" spans="5:11" ht="15.75" hidden="1">
      <c r="E119" s="1401"/>
      <c r="F119" s="735" t="s">
        <v>1960</v>
      </c>
      <c r="G119" s="1367"/>
      <c r="H119" s="1404"/>
      <c r="I119" s="1404"/>
      <c r="J119" s="1406"/>
      <c r="K119" s="1393"/>
    </row>
    <row r="120" spans="5:11" ht="16.5" hidden="1" thickBot="1">
      <c r="E120" s="1410" t="s">
        <v>1307</v>
      </c>
      <c r="F120" s="1411"/>
      <c r="G120" s="1411"/>
      <c r="H120" s="1411"/>
      <c r="I120" s="1411"/>
      <c r="J120" s="1412"/>
      <c r="K120" s="754"/>
    </row>
    <row r="121" spans="5:11" hidden="1">
      <c r="E121" s="746" t="s">
        <v>1926</v>
      </c>
      <c r="H121" s="748"/>
      <c r="I121" s="748"/>
    </row>
    <row r="122" spans="5:11" hidden="1"/>
    <row r="123" spans="5:11" hidden="1"/>
    <row r="124" spans="5:11" hidden="1"/>
    <row r="125" spans="5:11" hidden="1"/>
    <row r="126" spans="5:11" hidden="1"/>
    <row r="127" spans="5:11" hidden="1"/>
    <row r="128" spans="5:11" hidden="1"/>
    <row r="129" spans="5:11" hidden="1"/>
    <row r="130" spans="5:11" hidden="1"/>
    <row r="131" spans="5:11" hidden="1"/>
    <row r="132" spans="5:11" hidden="1"/>
    <row r="133" spans="5:11" hidden="1"/>
    <row r="134" spans="5:11" hidden="1"/>
    <row r="135" spans="5:11" hidden="1"/>
    <row r="136" spans="5:11" hidden="1"/>
    <row r="137" spans="5:11" hidden="1"/>
    <row r="138" spans="5:11" hidden="1"/>
    <row r="139" spans="5:11" hidden="1"/>
    <row r="140" spans="5:11" ht="15.75" hidden="1">
      <c r="E140" s="1386" t="s">
        <v>1243</v>
      </c>
      <c r="F140" s="1388" t="s">
        <v>1244</v>
      </c>
      <c r="G140" s="1388" t="s">
        <v>1245</v>
      </c>
      <c r="H140" s="1390" t="s">
        <v>1246</v>
      </c>
      <c r="I140" s="1390" t="s">
        <v>1835</v>
      </c>
      <c r="J140" s="1390" t="s">
        <v>1248</v>
      </c>
      <c r="K140" s="749"/>
    </row>
    <row r="141" spans="5:11" ht="15.75" hidden="1">
      <c r="E141" s="1387"/>
      <c r="F141" s="1389"/>
      <c r="G141" s="1389"/>
      <c r="H141" s="1391"/>
      <c r="I141" s="1391"/>
      <c r="J141" s="1391"/>
      <c r="K141" s="750"/>
    </row>
    <row r="142" spans="5:11" ht="15.75" hidden="1">
      <c r="E142" s="1370" t="s">
        <v>1904</v>
      </c>
      <c r="F142" s="751" t="s">
        <v>1961</v>
      </c>
      <c r="G142" s="1359" t="s">
        <v>1852</v>
      </c>
      <c r="H142" s="1407">
        <v>4847634</v>
      </c>
      <c r="I142" s="1407">
        <v>5032779</v>
      </c>
      <c r="J142" s="1408">
        <f>I142/H142</f>
        <v>1.038192858619277</v>
      </c>
      <c r="K142" s="1392"/>
    </row>
    <row r="143" spans="5:11" ht="15.75" hidden="1">
      <c r="E143" s="1371"/>
      <c r="F143" s="733" t="s">
        <v>1962</v>
      </c>
      <c r="G143" s="1359"/>
      <c r="H143" s="1407"/>
      <c r="I143" s="1407"/>
      <c r="J143" s="1408"/>
      <c r="K143" s="1409"/>
    </row>
    <row r="144" spans="5:11" ht="15.75" hidden="1">
      <c r="E144" s="1371"/>
      <c r="F144" s="733" t="s">
        <v>1963</v>
      </c>
      <c r="G144" s="1359"/>
      <c r="H144" s="1407"/>
      <c r="I144" s="1407"/>
      <c r="J144" s="1408"/>
      <c r="K144" s="1409"/>
    </row>
    <row r="145" spans="5:11" ht="15.75" hidden="1">
      <c r="E145" s="1371"/>
      <c r="F145" s="733" t="s">
        <v>1964</v>
      </c>
      <c r="G145" s="1359"/>
      <c r="H145" s="1407"/>
      <c r="I145" s="1407"/>
      <c r="J145" s="1408"/>
      <c r="K145" s="1409"/>
    </row>
    <row r="146" spans="5:11" ht="15.75" hidden="1">
      <c r="E146" s="1371"/>
      <c r="F146" s="733" t="s">
        <v>1965</v>
      </c>
      <c r="G146" s="1359"/>
      <c r="H146" s="1407"/>
      <c r="I146" s="1407"/>
      <c r="J146" s="1408"/>
      <c r="K146" s="1409"/>
    </row>
    <row r="147" spans="5:11" ht="15.75" hidden="1">
      <c r="E147" s="1371"/>
      <c r="F147" s="733" t="s">
        <v>1966</v>
      </c>
      <c r="G147" s="1359"/>
      <c r="H147" s="1407"/>
      <c r="I147" s="1407"/>
      <c r="J147" s="1408"/>
      <c r="K147" s="1409"/>
    </row>
    <row r="148" spans="5:11" ht="15.75" hidden="1">
      <c r="E148" s="1371"/>
      <c r="F148" s="733" t="s">
        <v>1967</v>
      </c>
      <c r="G148" s="1359"/>
      <c r="H148" s="1407"/>
      <c r="I148" s="1407"/>
      <c r="J148" s="1408"/>
      <c r="K148" s="1409"/>
    </row>
    <row r="149" spans="5:11" ht="15.75" hidden="1">
      <c r="E149" s="1371"/>
      <c r="F149" s="733" t="s">
        <v>1968</v>
      </c>
      <c r="G149" s="1359"/>
      <c r="H149" s="1407"/>
      <c r="I149" s="1407"/>
      <c r="J149" s="1408"/>
      <c r="K149" s="1409"/>
    </row>
    <row r="150" spans="5:11" ht="15.75" hidden="1">
      <c r="E150" s="1401"/>
      <c r="F150" s="735" t="s">
        <v>1969</v>
      </c>
      <c r="G150" s="1367"/>
      <c r="H150" s="1404"/>
      <c r="I150" s="1404"/>
      <c r="J150" s="1406"/>
      <c r="K150" s="1393"/>
    </row>
    <row r="151" spans="5:11" ht="31.5" hidden="1">
      <c r="E151" s="1370" t="s">
        <v>1374</v>
      </c>
      <c r="F151" s="751" t="s">
        <v>1970</v>
      </c>
      <c r="G151" s="719" t="s">
        <v>1903</v>
      </c>
      <c r="H151" s="752">
        <v>47</v>
      </c>
      <c r="I151" s="752">
        <v>0</v>
      </c>
      <c r="J151" s="720">
        <f>I151/H151</f>
        <v>0</v>
      </c>
      <c r="K151" s="1392"/>
    </row>
    <row r="152" spans="5:11" ht="15.75" hidden="1">
      <c r="E152" s="1371"/>
      <c r="F152" s="733" t="s">
        <v>1971</v>
      </c>
      <c r="G152" s="719" t="s">
        <v>1901</v>
      </c>
      <c r="H152" s="752">
        <v>47</v>
      </c>
      <c r="I152" s="752">
        <v>6</v>
      </c>
      <c r="J152" s="720">
        <f>I152/H152</f>
        <v>0.1276595744680851</v>
      </c>
      <c r="K152" s="1409"/>
    </row>
    <row r="153" spans="5:11" ht="47.25" hidden="1">
      <c r="E153" s="1370" t="s">
        <v>1895</v>
      </c>
      <c r="F153" s="751" t="s">
        <v>1972</v>
      </c>
      <c r="G153" s="719" t="s">
        <v>1897</v>
      </c>
      <c r="H153" s="752">
        <v>430</v>
      </c>
      <c r="I153" s="752">
        <v>616</v>
      </c>
      <c r="J153" s="720">
        <f>I153/H153</f>
        <v>1.4325581395348836</v>
      </c>
      <c r="K153" s="1392"/>
    </row>
    <row r="154" spans="5:11" ht="31.5" hidden="1">
      <c r="E154" s="1371"/>
      <c r="F154" s="733" t="s">
        <v>1972</v>
      </c>
      <c r="G154" s="719" t="s">
        <v>1899</v>
      </c>
      <c r="H154" s="752">
        <v>1900</v>
      </c>
      <c r="I154" s="752">
        <v>1901</v>
      </c>
      <c r="J154" s="720">
        <f>I154/H154</f>
        <v>1.0005263157894737</v>
      </c>
      <c r="K154" s="1409"/>
    </row>
    <row r="155" spans="5:11" ht="15.75" hidden="1">
      <c r="E155" s="1370" t="s">
        <v>1914</v>
      </c>
      <c r="F155" s="751" t="s">
        <v>1973</v>
      </c>
      <c r="G155" s="1400" t="s">
        <v>1974</v>
      </c>
      <c r="H155" s="1403">
        <v>873</v>
      </c>
      <c r="I155" s="1403">
        <v>3533</v>
      </c>
      <c r="J155" s="1405">
        <f>I155/H155</f>
        <v>4.0469644902634592</v>
      </c>
      <c r="K155" s="1392"/>
    </row>
    <row r="156" spans="5:11" ht="31.5" hidden="1">
      <c r="E156" s="1371"/>
      <c r="F156" s="733" t="s">
        <v>1975</v>
      </c>
      <c r="G156" s="1359"/>
      <c r="H156" s="1407"/>
      <c r="I156" s="1407"/>
      <c r="J156" s="1408"/>
      <c r="K156" s="1409"/>
    </row>
    <row r="157" spans="5:11" ht="31.5" hidden="1">
      <c r="E157" s="1371"/>
      <c r="F157" s="733" t="s">
        <v>1976</v>
      </c>
      <c r="G157" s="1359"/>
      <c r="H157" s="1407"/>
      <c r="I157" s="1407"/>
      <c r="J157" s="1408"/>
      <c r="K157" s="1409"/>
    </row>
    <row r="158" spans="5:11" ht="15.75" hidden="1">
      <c r="E158" s="1371"/>
      <c r="F158" s="733" t="s">
        <v>1977</v>
      </c>
      <c r="G158" s="1359"/>
      <c r="H158" s="1407"/>
      <c r="I158" s="1407"/>
      <c r="J158" s="1408"/>
      <c r="K158" s="1409"/>
    </row>
    <row r="159" spans="5:11" ht="15.75" hidden="1">
      <c r="E159" s="1371"/>
      <c r="F159" s="733" t="s">
        <v>1978</v>
      </c>
      <c r="G159" s="1359"/>
      <c r="H159" s="1407"/>
      <c r="I159" s="1407"/>
      <c r="J159" s="1408"/>
      <c r="K159" s="1409"/>
    </row>
    <row r="160" spans="5:11" ht="15.75" hidden="1">
      <c r="E160" s="1371"/>
      <c r="F160" s="733" t="s">
        <v>1979</v>
      </c>
      <c r="G160" s="1359"/>
      <c r="H160" s="1407"/>
      <c r="I160" s="1407"/>
      <c r="J160" s="1408"/>
      <c r="K160" s="1409"/>
    </row>
    <row r="161" spans="5:11" ht="15.75" hidden="1">
      <c r="E161" s="1401"/>
      <c r="F161" s="735" t="s">
        <v>1980</v>
      </c>
      <c r="G161" s="1367"/>
      <c r="H161" s="1404"/>
      <c r="I161" s="1404"/>
      <c r="J161" s="1406"/>
      <c r="K161" s="1393"/>
    </row>
    <row r="162" spans="5:11" ht="16.5" hidden="1" thickBot="1">
      <c r="E162" s="1410" t="s">
        <v>1307</v>
      </c>
      <c r="F162" s="1411"/>
      <c r="G162" s="1411"/>
      <c r="H162" s="1411"/>
      <c r="I162" s="1411"/>
      <c r="J162" s="1412"/>
      <c r="K162" s="754"/>
    </row>
    <row r="163" spans="5:11" hidden="1">
      <c r="E163" s="746" t="s">
        <v>1926</v>
      </c>
      <c r="H163" s="748"/>
      <c r="I163" s="748"/>
    </row>
    <row r="164" spans="5:11" hidden="1"/>
    <row r="165" spans="5:11" hidden="1"/>
  </sheetData>
  <mergeCells count="103">
    <mergeCell ref="E162:J162"/>
    <mergeCell ref="E151:E152"/>
    <mergeCell ref="K151:K152"/>
    <mergeCell ref="E153:E154"/>
    <mergeCell ref="K153:K154"/>
    <mergeCell ref="E155:E161"/>
    <mergeCell ref="G155:G161"/>
    <mergeCell ref="H155:H161"/>
    <mergeCell ref="I155:I161"/>
    <mergeCell ref="J155:J161"/>
    <mergeCell ref="K155:K161"/>
    <mergeCell ref="E142:E150"/>
    <mergeCell ref="G142:G150"/>
    <mergeCell ref="H142:H150"/>
    <mergeCell ref="I142:I150"/>
    <mergeCell ref="J142:J150"/>
    <mergeCell ref="K142:K150"/>
    <mergeCell ref="E120:J120"/>
    <mergeCell ref="E140:E141"/>
    <mergeCell ref="F140:F141"/>
    <mergeCell ref="G140:G141"/>
    <mergeCell ref="H140:H141"/>
    <mergeCell ref="I140:I141"/>
    <mergeCell ref="J140:J141"/>
    <mergeCell ref="E114:E119"/>
    <mergeCell ref="G114:G119"/>
    <mergeCell ref="H114:H119"/>
    <mergeCell ref="I114:I119"/>
    <mergeCell ref="J114:J119"/>
    <mergeCell ref="K114:K119"/>
    <mergeCell ref="E102:E104"/>
    <mergeCell ref="K102:K104"/>
    <mergeCell ref="E105:E113"/>
    <mergeCell ref="G105:G113"/>
    <mergeCell ref="H105:H113"/>
    <mergeCell ref="I105:I113"/>
    <mergeCell ref="J105:J113"/>
    <mergeCell ref="K105:K113"/>
    <mergeCell ref="K91:K92"/>
    <mergeCell ref="E93:E101"/>
    <mergeCell ref="F93:F94"/>
    <mergeCell ref="K93:K101"/>
    <mergeCell ref="F95:F96"/>
    <mergeCell ref="G99:G100"/>
    <mergeCell ref="E91:E92"/>
    <mergeCell ref="F91:F92"/>
    <mergeCell ref="G91:G92"/>
    <mergeCell ref="H91:H92"/>
    <mergeCell ref="I91:I92"/>
    <mergeC